    <cell r="B515">
            <v>2755</v>
          </cell>
          <cell r="C515">
            <v>420</v>
          </cell>
          <cell r="D515">
            <v>3249</v>
          </cell>
          <cell r="E515">
            <v>601</v>
          </cell>
          <cell r="F515">
            <v>494</v>
          </cell>
          <cell r="G515">
            <v>181</v>
          </cell>
        </row>
        <row r="516">
          <cell r="A516" t="str">
            <v>Tablet 500MB</v>
          </cell>
          <cell r="B516">
            <v>291</v>
          </cell>
          <cell r="C516">
            <v>70</v>
          </cell>
          <cell r="D516">
            <v>388</v>
          </cell>
          <cell r="E516">
            <v>94</v>
          </cell>
          <cell r="F516">
            <v>97</v>
          </cell>
          <cell r="G516">
            <v>24</v>
          </cell>
        </row>
        <row r="517">
          <cell r="A517" t="str">
            <v>Broadband Discover Day 4GB</v>
          </cell>
          <cell r="B517">
            <v>1577</v>
          </cell>
          <cell r="C517">
            <v>280</v>
          </cell>
          <cell r="D517">
            <v>1576</v>
          </cell>
          <cell r="E517">
            <v>343</v>
          </cell>
          <cell r="F517">
            <v>-1</v>
          </cell>
          <cell r="G517">
            <v>63</v>
          </cell>
        </row>
        <row r="518">
          <cell r="A518" t="str">
            <v>Broadband 10GB</v>
          </cell>
          <cell r="B518">
            <v>294</v>
          </cell>
          <cell r="C518">
            <v>31</v>
          </cell>
          <cell r="D518">
            <v>376</v>
          </cell>
          <cell r="E518">
            <v>49</v>
          </cell>
          <cell r="F518">
            <v>82</v>
          </cell>
          <cell r="G518">
            <v>18</v>
          </cell>
        </row>
        <row r="519">
          <cell r="A519" t="str">
            <v>Broadband 4GB</v>
          </cell>
          <cell r="B519">
            <v>6044</v>
          </cell>
          <cell r="C519">
            <v>474</v>
          </cell>
          <cell r="D519">
            <v>7206</v>
          </cell>
          <cell r="E519">
            <v>823</v>
          </cell>
          <cell r="F519">
            <v>1162</v>
          </cell>
          <cell r="G519">
            <v>349</v>
          </cell>
        </row>
        <row r="520">
          <cell r="A520" t="str">
            <v>Broadband 4GB Day</v>
          </cell>
          <cell r="B520">
            <v>1751</v>
          </cell>
          <cell r="C520">
            <v>118</v>
          </cell>
          <cell r="D520">
            <v>2124</v>
          </cell>
          <cell r="E520">
            <v>239</v>
          </cell>
          <cell r="F520">
            <v>373</v>
          </cell>
          <cell r="G520">
            <v>121</v>
          </cell>
        </row>
        <row r="521">
          <cell r="A521" t="str">
            <v>Broadband 6GB</v>
          </cell>
          <cell r="B521">
            <v>741</v>
          </cell>
          <cell r="C521">
            <v>37</v>
          </cell>
          <cell r="D521">
            <v>921</v>
          </cell>
          <cell r="E521">
            <v>82</v>
          </cell>
          <cell r="F521">
            <v>180</v>
          </cell>
          <cell r="G521">
            <v>45</v>
          </cell>
        </row>
        <row r="522">
          <cell r="A522" t="str">
            <v>Broadband SuperSIM 10GB</v>
          </cell>
          <cell r="B522">
            <v>54</v>
          </cell>
          <cell r="C522">
            <v>8</v>
          </cell>
          <cell r="D522">
            <v>70</v>
          </cell>
          <cell r="E522">
            <v>11</v>
          </cell>
          <cell r="F522">
            <v>16</v>
          </cell>
          <cell r="G522">
            <v>3</v>
          </cell>
        </row>
        <row r="523">
          <cell r="A523" t="str">
            <v>Broadband SuperSIM 4GB</v>
          </cell>
          <cell r="B523">
            <v>847</v>
          </cell>
          <cell r="C523">
            <v>49</v>
          </cell>
          <cell r="D523">
            <v>1144</v>
          </cell>
          <cell r="E523">
            <v>96</v>
          </cell>
          <cell r="F523">
            <v>297</v>
          </cell>
          <cell r="G523">
            <v>47</v>
          </cell>
        </row>
        <row r="524">
          <cell r="A524" t="str">
            <v>Broadband SuperSIM 4GB Day</v>
          </cell>
          <cell r="B524">
            <v>256</v>
          </cell>
          <cell r="C524">
            <v>14</v>
          </cell>
          <cell r="D524">
            <v>336</v>
          </cell>
          <cell r="E524">
            <v>26</v>
          </cell>
          <cell r="F524">
            <v>80</v>
          </cell>
          <cell r="G524">
            <v>12</v>
          </cell>
        </row>
        <row r="525">
          <cell r="A525" t="str">
            <v>Broadband SuperSIM 6GB</v>
          </cell>
          <cell r="B525">
            <v>147</v>
          </cell>
          <cell r="C525">
            <v>13</v>
          </cell>
          <cell r="D525">
            <v>188</v>
          </cell>
          <cell r="E525">
            <v>25</v>
          </cell>
          <cell r="F525">
            <v>41</v>
          </cell>
          <cell r="G525">
            <v>12</v>
          </cell>
        </row>
        <row r="526">
          <cell r="A526" t="str">
            <v>Tablet 6GB</v>
          </cell>
          <cell r="B526">
            <v>654</v>
          </cell>
          <cell r="C526">
            <v>32</v>
          </cell>
          <cell r="D526">
            <v>775</v>
          </cell>
          <cell r="E526">
            <v>50</v>
          </cell>
          <cell r="F526">
            <v>121</v>
          </cell>
          <cell r="G526">
            <v>18</v>
          </cell>
        </row>
        <row r="527">
          <cell r="A527" t="str">
            <v>Tablet SuperSIM 1.5GB</v>
          </cell>
          <cell r="B527">
            <v>328</v>
          </cell>
          <cell r="C527">
            <v>20</v>
          </cell>
          <cell r="D527">
            <v>435</v>
          </cell>
          <cell r="E527">
            <v>30</v>
          </cell>
          <cell r="F527">
            <v>107</v>
          </cell>
          <cell r="G527">
            <v>10</v>
          </cell>
        </row>
        <row r="528">
          <cell r="A528" t="str">
            <v>Tablet SuperSIM 1GB</v>
          </cell>
          <cell r="B528">
            <v>1796</v>
          </cell>
          <cell r="C528">
            <v>73</v>
          </cell>
          <cell r="D528">
            <v>2364</v>
          </cell>
          <cell r="E528">
            <v>133</v>
          </cell>
          <cell r="F528">
            <v>568</v>
          </cell>
          <cell r="G528">
            <v>60</v>
          </cell>
        </row>
        <row r="529">
          <cell r="A529" t="str">
            <v>Tablet SuperSIM 2GB</v>
          </cell>
          <cell r="B529">
            <v>1116</v>
          </cell>
          <cell r="C529">
            <v>66</v>
          </cell>
          <cell r="D529">
            <v>1491</v>
          </cell>
          <cell r="E529">
            <v>115</v>
          </cell>
          <cell r="F529">
            <v>375</v>
          </cell>
          <cell r="G529">
            <v>49</v>
          </cell>
        </row>
        <row r="530">
          <cell r="A530" t="str">
            <v>Tablet SuperSIM 500MB</v>
          </cell>
          <cell r="B530">
            <v>202</v>
          </cell>
          <cell r="C530">
            <v>13</v>
          </cell>
          <cell r="D530">
            <v>253</v>
          </cell>
          <cell r="E530">
            <v>26</v>
          </cell>
          <cell r="F530">
            <v>51</v>
          </cell>
          <cell r="G530">
            <v>13</v>
          </cell>
        </row>
        <row r="531">
          <cell r="A531" t="str">
            <v>Tablet SuperSIM 6GB</v>
          </cell>
          <cell r="B531">
            <v>188</v>
          </cell>
          <cell r="C531">
            <v>20</v>
          </cell>
          <cell r="D531">
            <v>240</v>
          </cell>
          <cell r="E531">
            <v>35</v>
          </cell>
          <cell r="F531">
            <v>52</v>
          </cell>
          <cell r="G531">
            <v>15</v>
          </cell>
        </row>
        <row r="532">
          <cell r="A532" t="str">
            <v>Grand Total</v>
          </cell>
          <cell r="B532">
            <v>394905</v>
          </cell>
          <cell r="C532">
            <v>287610</v>
          </cell>
          <cell r="D532">
            <v>399649</v>
          </cell>
          <cell r="E532">
            <v>293606</v>
          </cell>
          <cell r="F532">
            <v>0</v>
          </cell>
          <cell r="G532">
            <v>0</v>
          </cell>
        </row>
      </sheetData>
      <sheetData sheetId="39"/>
      <sheetData sheetId="40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04">
          <cell r="A304">
            <v>0</v>
          </cell>
          <cell r="B304" t="str">
            <v>Column Labe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5">
          <cell r="A305">
            <v>0</v>
          </cell>
          <cell r="B305" t="str">
            <v>Dec'12</v>
          </cell>
          <cell r="C305">
            <v>0</v>
          </cell>
          <cell r="D305" t="str">
            <v>Jan'13</v>
          </cell>
          <cell r="E305">
            <v>0</v>
          </cell>
          <cell r="F305" t="str">
            <v>Formula1</v>
          </cell>
          <cell r="G305">
            <v>0</v>
          </cell>
        </row>
        <row r="306">
          <cell r="A306" t="str">
            <v>Row Labels</v>
          </cell>
          <cell r="B306" t="str">
            <v>Sum of Net Activation</v>
          </cell>
          <cell r="C306" t="str">
            <v>Sum of Net Termination</v>
          </cell>
          <cell r="D306" t="str">
            <v>Sum of Net Activation</v>
          </cell>
          <cell r="E306" t="str">
            <v>Sum of Net Termination</v>
          </cell>
          <cell r="F306" t="str">
            <v>Sum of Net Activation</v>
          </cell>
          <cell r="G306" t="str">
            <v>Sum of Net Termination</v>
          </cell>
        </row>
        <row r="307">
          <cell r="A307" t="str">
            <v>Broadband Ambassador</v>
          </cell>
          <cell r="B307">
            <v>1093</v>
          </cell>
          <cell r="C307">
            <v>570</v>
          </cell>
          <cell r="D307">
            <v>1106</v>
          </cell>
          <cell r="E307">
            <v>592</v>
          </cell>
          <cell r="F307">
            <v>13</v>
          </cell>
          <cell r="G307">
            <v>22</v>
          </cell>
        </row>
        <row r="308">
          <cell r="A308" t="str">
            <v>DiGi Broadband Discover</v>
          </cell>
          <cell r="B308">
            <v>107381</v>
          </cell>
          <cell r="C308">
            <v>74683</v>
          </cell>
          <cell r="D308">
            <v>107307</v>
          </cell>
          <cell r="E308">
            <v>77449</v>
          </cell>
          <cell r="F308">
            <v>-74</v>
          </cell>
          <cell r="G308">
            <v>2766</v>
          </cell>
        </row>
        <row r="309">
          <cell r="A309" t="str">
            <v>DiGi Broadband Discover (Disc)</v>
          </cell>
          <cell r="B309">
            <v>29753</v>
          </cell>
          <cell r="C309">
            <v>25626</v>
          </cell>
          <cell r="D309">
            <v>29742</v>
          </cell>
          <cell r="E309">
            <v>25840</v>
          </cell>
          <cell r="F309">
            <v>-11</v>
          </cell>
          <cell r="G309">
            <v>214</v>
          </cell>
        </row>
        <row r="310">
          <cell r="A310" t="str">
            <v>DiGi Broadband Discover 4GB</v>
          </cell>
          <cell r="B310">
            <v>15402</v>
          </cell>
          <cell r="C310">
            <v>6207</v>
          </cell>
          <cell r="D310">
            <v>17857</v>
          </cell>
          <cell r="E310">
            <v>6666</v>
          </cell>
          <cell r="F310">
            <v>2455</v>
          </cell>
          <cell r="G310">
            <v>459</v>
          </cell>
        </row>
        <row r="311">
          <cell r="A311" t="str">
            <v>DiGi Broadband Discover Day</v>
          </cell>
          <cell r="B311">
            <v>105737</v>
          </cell>
          <cell r="C311">
            <v>59581</v>
          </cell>
          <cell r="D311">
            <v>106287</v>
          </cell>
          <cell r="E311">
            <v>62577</v>
          </cell>
          <cell r="F311">
            <v>550</v>
          </cell>
          <cell r="G311">
            <v>2996</v>
          </cell>
        </row>
        <row r="312">
          <cell r="A312" t="str">
            <v>DiGi Broadband Discover Lite</v>
          </cell>
          <cell r="B312">
            <v>263</v>
          </cell>
          <cell r="C312">
            <v>147</v>
          </cell>
          <cell r="D312">
            <v>277</v>
          </cell>
          <cell r="E312">
            <v>151</v>
          </cell>
          <cell r="F312">
            <v>14</v>
          </cell>
          <cell r="G312">
            <v>4</v>
          </cell>
        </row>
        <row r="313">
          <cell r="A313" t="str">
            <v>DiGi Broadband Discover-Campus</v>
          </cell>
          <cell r="B313">
            <v>8789</v>
          </cell>
          <cell r="C313">
            <v>7836</v>
          </cell>
          <cell r="D313">
            <v>8788</v>
          </cell>
          <cell r="E313">
            <v>7900</v>
          </cell>
          <cell r="F313">
            <v>-1</v>
          </cell>
          <cell r="G313">
            <v>64</v>
          </cell>
        </row>
        <row r="314">
          <cell r="A314" t="str">
            <v>DiGi Broadband Explore</v>
          </cell>
          <cell r="B314">
            <v>74036</v>
          </cell>
          <cell r="C314">
            <v>63411</v>
          </cell>
          <cell r="D314">
            <v>74348</v>
          </cell>
          <cell r="E314">
            <v>64132</v>
          </cell>
          <cell r="F314">
            <v>312</v>
          </cell>
          <cell r="G314">
            <v>721</v>
          </cell>
        </row>
        <row r="315">
          <cell r="A315" t="str">
            <v>DiGi Broadband Explore 12GB</v>
          </cell>
          <cell r="B315">
            <v>7379</v>
          </cell>
          <cell r="C315">
            <v>5556</v>
          </cell>
          <cell r="D315">
            <v>7377</v>
          </cell>
          <cell r="E315">
            <v>5662</v>
          </cell>
          <cell r="F315">
            <v>-2</v>
          </cell>
          <cell r="G315">
            <v>106</v>
          </cell>
        </row>
        <row r="316">
          <cell r="A316" t="str">
            <v>DiGi Broadband Explore 16GB</v>
          </cell>
          <cell r="B316">
            <v>2646</v>
          </cell>
          <cell r="C316">
            <v>2181</v>
          </cell>
          <cell r="D316">
            <v>2661</v>
          </cell>
          <cell r="E316">
            <v>2207</v>
          </cell>
          <cell r="F316">
            <v>15</v>
          </cell>
          <cell r="G316">
            <v>26</v>
          </cell>
        </row>
        <row r="317">
          <cell r="A317" t="str">
            <v>DiGi Broadband Explore 6GB</v>
          </cell>
          <cell r="B317">
            <v>5269</v>
          </cell>
          <cell r="C317">
            <v>2443</v>
          </cell>
          <cell r="D317">
            <v>5364</v>
          </cell>
          <cell r="E317">
            <v>2733</v>
          </cell>
          <cell r="F317">
            <v>95</v>
          </cell>
          <cell r="G317">
            <v>290</v>
          </cell>
        </row>
        <row r="318">
          <cell r="A318" t="str">
            <v>DiGi Broadband Explore Plus</v>
          </cell>
          <cell r="B318">
            <v>671</v>
          </cell>
          <cell r="C318">
            <v>642</v>
          </cell>
          <cell r="D318">
            <v>670</v>
          </cell>
          <cell r="E318">
            <v>647</v>
          </cell>
          <cell r="F318">
            <v>-1</v>
          </cell>
          <cell r="G318">
            <v>5</v>
          </cell>
        </row>
        <row r="319">
          <cell r="A319" t="str">
            <v>DiGi Broadband Explore Pro</v>
          </cell>
          <cell r="B319">
            <v>65</v>
          </cell>
          <cell r="C319">
            <v>60</v>
          </cell>
          <cell r="D319">
            <v>65</v>
          </cell>
          <cell r="E319">
            <v>60</v>
          </cell>
          <cell r="F319">
            <v>0</v>
          </cell>
          <cell r="G319">
            <v>0</v>
          </cell>
        </row>
        <row r="320">
          <cell r="A320" t="str">
            <v>DiGi Broadband Extreme</v>
          </cell>
          <cell r="B320">
            <v>1484</v>
          </cell>
          <cell r="C320">
            <v>1368</v>
          </cell>
          <cell r="D320">
            <v>1484</v>
          </cell>
          <cell r="E320">
            <v>1372</v>
          </cell>
          <cell r="F320">
            <v>0</v>
          </cell>
          <cell r="G320">
            <v>4</v>
          </cell>
        </row>
        <row r="321">
          <cell r="A321" t="str">
            <v>DiGi Broadband Promo Package</v>
          </cell>
          <cell r="B321">
            <v>237</v>
          </cell>
          <cell r="C321">
            <v>129</v>
          </cell>
          <cell r="D321">
            <v>237</v>
          </cell>
          <cell r="E321">
            <v>129</v>
          </cell>
          <cell r="F321">
            <v>0</v>
          </cell>
          <cell r="G321">
            <v>0</v>
          </cell>
        </row>
        <row r="322">
          <cell r="A322" t="str">
            <v>DiGi iPad Basic</v>
          </cell>
          <cell r="B322">
            <v>4050</v>
          </cell>
          <cell r="C322">
            <v>1833</v>
          </cell>
          <cell r="D322">
            <v>4071</v>
          </cell>
          <cell r="E322">
            <v>2027</v>
          </cell>
          <cell r="F322">
            <v>21</v>
          </cell>
          <cell r="G322">
            <v>194</v>
          </cell>
        </row>
        <row r="323">
          <cell r="A323" t="str">
            <v>DiGi iPad Lite</v>
          </cell>
          <cell r="B323">
            <v>727</v>
          </cell>
          <cell r="C323">
            <v>363</v>
          </cell>
          <cell r="D323">
            <v>726</v>
          </cell>
          <cell r="E323">
            <v>391</v>
          </cell>
          <cell r="F323">
            <v>-1</v>
          </cell>
          <cell r="G323">
            <v>28</v>
          </cell>
        </row>
        <row r="324">
          <cell r="A324" t="str">
            <v>DiGi iPad Pro</v>
          </cell>
          <cell r="B324">
            <v>1240</v>
          </cell>
          <cell r="C324">
            <v>534</v>
          </cell>
          <cell r="D324">
            <v>1369</v>
          </cell>
          <cell r="E324">
            <v>586</v>
          </cell>
          <cell r="F324">
            <v>129</v>
          </cell>
          <cell r="G324">
            <v>52</v>
          </cell>
        </row>
        <row r="325">
          <cell r="A325" t="str">
            <v>Zero-rate Discover</v>
          </cell>
          <cell r="B325">
            <v>1</v>
          </cell>
          <cell r="C325">
            <v>1</v>
          </cell>
          <cell r="D325">
            <v>1</v>
          </cell>
          <cell r="E325">
            <v>1</v>
          </cell>
          <cell r="F325">
            <v>0</v>
          </cell>
          <cell r="G325">
            <v>0</v>
          </cell>
        </row>
        <row r="326">
          <cell r="A326" t="str">
            <v>Tablet 1.5GB</v>
          </cell>
          <cell r="B326">
            <v>202</v>
          </cell>
          <cell r="C326">
            <v>14</v>
          </cell>
          <cell r="D326">
            <v>270</v>
          </cell>
          <cell r="E326">
            <v>25</v>
          </cell>
          <cell r="F326">
            <v>68</v>
          </cell>
          <cell r="G326">
            <v>11</v>
          </cell>
        </row>
        <row r="327">
          <cell r="A327" t="str">
            <v>Tablet 1GB</v>
          </cell>
          <cell r="B327">
            <v>1289</v>
          </cell>
          <cell r="C327">
            <v>59</v>
          </cell>
          <cell r="D327">
            <v>1666</v>
          </cell>
          <cell r="E327">
            <v>120</v>
          </cell>
          <cell r="F327">
            <v>377</v>
          </cell>
          <cell r="G327">
            <v>61</v>
          </cell>
        </row>
        <row r="328">
          <cell r="A328" t="str">
            <v>Tablet 2GB</v>
          </cell>
          <cell r="B328">
            <v>521</v>
          </cell>
          <cell r="C328">
            <v>39</v>
          </cell>
          <cell r="D328">
            <v>759</v>
          </cell>
          <cell r="E328">
            <v>72</v>
          </cell>
          <cell r="F328">
            <v>238</v>
          </cell>
          <cell r="G328">
            <v>33</v>
          </cell>
        </row>
        <row r="329">
          <cell r="A329" t="str">
            <v>Tablet 500MB</v>
          </cell>
          <cell r="B329">
            <v>131</v>
          </cell>
          <cell r="C329">
            <v>15</v>
          </cell>
          <cell r="D329">
            <v>152</v>
          </cell>
          <cell r="E329">
            <v>20</v>
          </cell>
          <cell r="F329">
            <v>21</v>
          </cell>
          <cell r="G329">
            <v>5</v>
          </cell>
        </row>
        <row r="330">
          <cell r="A330" t="str">
            <v>Broadband Discover Day 4GB</v>
          </cell>
          <cell r="B330">
            <v>630</v>
          </cell>
          <cell r="C330">
            <v>9</v>
          </cell>
          <cell r="D330">
            <v>1421</v>
          </cell>
          <cell r="E330">
            <v>38</v>
          </cell>
          <cell r="F330">
            <v>791</v>
          </cell>
          <cell r="G330">
            <v>29</v>
          </cell>
        </row>
        <row r="331">
          <cell r="A331" t="str">
            <v>Grand Total</v>
          </cell>
          <cell r="B331">
            <v>368996</v>
          </cell>
          <cell r="C331">
            <v>253307</v>
          </cell>
          <cell r="D331">
            <v>374005</v>
          </cell>
          <cell r="E331">
            <v>261397</v>
          </cell>
          <cell r="F331">
            <v>0</v>
          </cell>
          <cell r="G331">
            <v>0</v>
          </cell>
        </row>
      </sheetData>
      <sheetData sheetId="29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871">
          <cell r="A871">
            <v>0</v>
          </cell>
          <cell r="B871" t="str">
            <v>Column Label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A872">
            <v>0</v>
          </cell>
          <cell r="B872" t="str">
            <v>Dec'13</v>
          </cell>
          <cell r="C872">
            <v>0</v>
          </cell>
          <cell r="D872" t="str">
            <v>Jan'14</v>
          </cell>
          <cell r="E872">
            <v>0</v>
          </cell>
          <cell r="F872" t="str">
            <v>Formula1</v>
          </cell>
          <cell r="G872">
            <v>0</v>
          </cell>
        </row>
        <row r="873">
          <cell r="A873" t="str">
            <v>Row Labels</v>
          </cell>
          <cell r="B873" t="str">
            <v>Sum of Net Activation</v>
          </cell>
          <cell r="C873" t="str">
            <v>Sum of Net Termination</v>
          </cell>
          <cell r="D873" t="str">
            <v>Sum of Net Activation</v>
          </cell>
          <cell r="E873" t="str">
            <v>Sum of Net Termination</v>
          </cell>
          <cell r="F873" t="str">
            <v>Sum of Net Activation</v>
          </cell>
          <cell r="G873" t="str">
            <v>Sum of Net Termination</v>
          </cell>
        </row>
        <row r="874">
          <cell r="A874" t="str">
            <v>Broadband Ambassador</v>
          </cell>
          <cell r="B874">
            <v>1448</v>
          </cell>
          <cell r="C874">
            <v>826</v>
          </cell>
          <cell r="D874">
            <v>1485</v>
          </cell>
          <cell r="E874">
            <v>859</v>
          </cell>
          <cell r="F874">
            <v>37</v>
          </cell>
          <cell r="G874">
            <v>33</v>
          </cell>
        </row>
        <row r="875">
          <cell r="A875" t="str">
            <v>DiGi Broadband Discover</v>
          </cell>
          <cell r="B875">
            <v>105581</v>
          </cell>
          <cell r="C875">
            <v>91378</v>
          </cell>
          <cell r="D875">
            <v>105555</v>
          </cell>
          <cell r="E875">
            <v>92119</v>
          </cell>
          <cell r="F875">
            <v>-26</v>
          </cell>
          <cell r="G875">
            <v>741</v>
          </cell>
        </row>
        <row r="876">
          <cell r="A876" t="str">
            <v>DiGi Broadband Discover (Disc)</v>
          </cell>
          <cell r="B876">
            <v>29614</v>
          </cell>
          <cell r="C876">
            <v>27396</v>
          </cell>
          <cell r="D876">
            <v>29612</v>
          </cell>
          <cell r="E876">
            <v>27488</v>
          </cell>
          <cell r="F876">
            <v>-2</v>
          </cell>
          <cell r="G876">
            <v>92</v>
          </cell>
        </row>
        <row r="877">
          <cell r="A877" t="str">
            <v>DiGi Broadband Discover 4GB</v>
          </cell>
          <cell r="B877">
            <v>18427</v>
          </cell>
          <cell r="C877">
            <v>12733</v>
          </cell>
          <cell r="D877">
            <v>18424</v>
          </cell>
          <cell r="E877">
            <v>13077</v>
          </cell>
          <cell r="F877">
            <v>-3</v>
          </cell>
          <cell r="G877">
            <v>344</v>
          </cell>
        </row>
        <row r="878">
          <cell r="A878" t="str">
            <v>DiGi Broadband Discover Day</v>
          </cell>
          <cell r="B878">
            <v>106872</v>
          </cell>
          <cell r="C878">
            <v>80951</v>
          </cell>
          <cell r="D878">
            <v>106849</v>
          </cell>
          <cell r="E878">
            <v>82107</v>
          </cell>
          <cell r="F878">
            <v>-23</v>
          </cell>
          <cell r="G878">
            <v>1156</v>
          </cell>
        </row>
        <row r="879">
          <cell r="A879" t="str">
            <v>DiGi Broadband Discover Lite</v>
          </cell>
          <cell r="B879">
            <v>384</v>
          </cell>
          <cell r="C879">
            <v>221</v>
          </cell>
          <cell r="D879">
            <v>384</v>
          </cell>
          <cell r="E879">
            <v>223</v>
          </cell>
          <cell r="F879">
            <v>0</v>
          </cell>
          <cell r="G879">
            <v>2</v>
          </cell>
        </row>
        <row r="880">
          <cell r="A880" t="str">
            <v>DiGi Broadband Discover-Campus</v>
          </cell>
          <cell r="B880">
            <v>8772</v>
          </cell>
          <cell r="C880">
            <v>8288</v>
          </cell>
          <cell r="D880">
            <v>8772</v>
          </cell>
          <cell r="E880">
            <v>8310</v>
          </cell>
          <cell r="F880">
            <v>0</v>
          </cell>
          <cell r="G880">
            <v>22</v>
          </cell>
        </row>
        <row r="881">
          <cell r="A881" t="str">
            <v>DiGi Broadband Explore</v>
          </cell>
          <cell r="B881">
            <v>74230</v>
          </cell>
          <cell r="C881">
            <v>69121</v>
          </cell>
          <cell r="D881">
            <v>74227</v>
          </cell>
          <cell r="E881">
            <v>69333</v>
          </cell>
          <cell r="F881">
            <v>-3</v>
          </cell>
          <cell r="G881">
            <v>212</v>
          </cell>
        </row>
        <row r="882">
          <cell r="A882" t="str">
            <v>DiGi Broadband Explore 12GB</v>
          </cell>
          <cell r="B882">
            <v>7362</v>
          </cell>
          <cell r="C882">
            <v>6283</v>
          </cell>
          <cell r="D882">
            <v>7360</v>
          </cell>
          <cell r="E882">
            <v>6326</v>
          </cell>
          <cell r="F882">
            <v>-2</v>
          </cell>
          <cell r="G882">
            <v>43</v>
          </cell>
        </row>
        <row r="883">
          <cell r="A883" t="str">
            <v>DiGi Broadband Explore 16GB</v>
          </cell>
          <cell r="B883">
            <v>2655</v>
          </cell>
          <cell r="C883">
            <v>2409</v>
          </cell>
          <cell r="D883">
            <v>2654</v>
          </cell>
          <cell r="E883">
            <v>2420</v>
          </cell>
          <cell r="F883">
            <v>-1</v>
          </cell>
          <cell r="G883">
            <v>11</v>
          </cell>
        </row>
        <row r="884">
          <cell r="A884" t="str">
            <v>DiGi Broadband Explore 6GB</v>
          </cell>
          <cell r="B884">
            <v>5371</v>
          </cell>
          <cell r="C884">
            <v>4277</v>
          </cell>
          <cell r="D884">
            <v>5366</v>
          </cell>
          <cell r="E884">
            <v>4353</v>
          </cell>
          <cell r="F884">
            <v>-5</v>
          </cell>
          <cell r="G884">
            <v>76</v>
          </cell>
        </row>
        <row r="885">
          <cell r="A885" t="str">
            <v>DiGi Broadband Explore Plus</v>
          </cell>
          <cell r="B885">
            <v>668</v>
          </cell>
          <cell r="C885">
            <v>654</v>
          </cell>
          <cell r="D885">
            <v>668</v>
          </cell>
          <cell r="E885">
            <v>655</v>
          </cell>
          <cell r="F885">
            <v>0</v>
          </cell>
          <cell r="G885">
            <v>1</v>
          </cell>
        </row>
        <row r="886">
          <cell r="A886" t="str">
            <v>DiGi Broadband Explore Pro</v>
          </cell>
          <cell r="B886">
            <v>65</v>
          </cell>
          <cell r="C886">
            <v>61</v>
          </cell>
          <cell r="D886">
            <v>65</v>
          </cell>
          <cell r="E886">
            <v>61</v>
          </cell>
          <cell r="F886">
            <v>0</v>
          </cell>
          <cell r="G886">
            <v>0</v>
          </cell>
        </row>
        <row r="887">
          <cell r="A887" t="str">
            <v>DiGi Broadband Extreme</v>
          </cell>
          <cell r="B887">
            <v>1492</v>
          </cell>
          <cell r="C887">
            <v>1410</v>
          </cell>
          <cell r="D887">
            <v>1491</v>
          </cell>
          <cell r="E887">
            <v>1411</v>
          </cell>
          <cell r="F887">
            <v>-1</v>
          </cell>
          <cell r="G887">
            <v>1</v>
          </cell>
        </row>
        <row r="888">
          <cell r="A888" t="str">
            <v>DiGi Broadband Promo Package</v>
          </cell>
          <cell r="B888">
            <v>319</v>
          </cell>
          <cell r="C888">
            <v>225</v>
          </cell>
          <cell r="D888">
            <v>319</v>
          </cell>
          <cell r="E888">
            <v>225</v>
          </cell>
          <cell r="F888">
            <v>0</v>
          </cell>
          <cell r="G888">
            <v>0</v>
          </cell>
        </row>
        <row r="889">
          <cell r="A889" t="str">
            <v>DiGi iPad Basic</v>
          </cell>
          <cell r="B889">
            <v>4081</v>
          </cell>
          <cell r="C889">
            <v>2883</v>
          </cell>
          <cell r="D889">
            <v>4077</v>
          </cell>
          <cell r="E889">
            <v>2941</v>
          </cell>
          <cell r="F889">
            <v>-4</v>
          </cell>
          <cell r="G889">
            <v>58</v>
          </cell>
        </row>
        <row r="890">
          <cell r="A890" t="str">
            <v>DiGi iPad Lite</v>
          </cell>
          <cell r="B890">
            <v>717</v>
          </cell>
          <cell r="C890">
            <v>531</v>
          </cell>
          <cell r="D890">
            <v>716</v>
          </cell>
          <cell r="E890">
            <v>538</v>
          </cell>
          <cell r="F890">
            <v>-1</v>
          </cell>
          <cell r="G890">
            <v>7</v>
          </cell>
        </row>
        <row r="891">
          <cell r="A891" t="str">
            <v>DiGi iPad Pro</v>
          </cell>
          <cell r="B891">
            <v>1938</v>
          </cell>
          <cell r="C891">
            <v>979</v>
          </cell>
          <cell r="D891">
            <v>1939</v>
          </cell>
          <cell r="E891">
            <v>1023</v>
          </cell>
          <cell r="F891">
            <v>1</v>
          </cell>
          <cell r="G891">
            <v>44</v>
          </cell>
        </row>
        <row r="892">
          <cell r="A892" t="str">
            <v>Tablet 500MB</v>
          </cell>
          <cell r="B892">
            <v>628</v>
          </cell>
          <cell r="C892">
            <v>262</v>
          </cell>
          <cell r="D892">
            <v>641</v>
          </cell>
          <cell r="E892">
            <v>274</v>
          </cell>
          <cell r="F892">
            <v>13</v>
          </cell>
          <cell r="G892">
            <v>12</v>
          </cell>
        </row>
        <row r="893">
          <cell r="A893" t="str">
            <v>Tablet 1GB</v>
          </cell>
          <cell r="B893">
            <v>7115</v>
          </cell>
          <cell r="C893">
            <v>2660</v>
          </cell>
          <cell r="D893">
            <v>7431</v>
          </cell>
          <cell r="E893">
            <v>2990</v>
          </cell>
          <cell r="F893">
            <v>316</v>
          </cell>
          <cell r="G893">
            <v>330</v>
          </cell>
        </row>
        <row r="894">
          <cell r="A894" t="str">
            <v>Tablet 1.5GB</v>
          </cell>
          <cell r="B894">
            <v>1712</v>
          </cell>
          <cell r="C894">
            <v>638</v>
          </cell>
          <cell r="D894">
            <v>1827</v>
          </cell>
          <cell r="E894">
            <v>728</v>
          </cell>
          <cell r="F894">
            <v>115</v>
          </cell>
          <cell r="G894">
            <v>90</v>
          </cell>
        </row>
        <row r="895">
          <cell r="A895" t="str">
            <v>Tablet 2GB</v>
          </cell>
          <cell r="B895">
            <v>5626</v>
          </cell>
          <cell r="C895">
            <v>2115</v>
          </cell>
          <cell r="D895">
            <v>5892</v>
          </cell>
          <cell r="E895">
            <v>2380</v>
          </cell>
          <cell r="F895">
            <v>266</v>
          </cell>
          <cell r="G895">
            <v>265</v>
          </cell>
        </row>
        <row r="896">
          <cell r="A896" t="str">
            <v>Tablet 6GB</v>
          </cell>
          <cell r="B896">
            <v>1432</v>
          </cell>
          <cell r="C896">
            <v>319</v>
          </cell>
          <cell r="D896">
            <v>1498</v>
          </cell>
          <cell r="E896">
            <v>381</v>
          </cell>
          <cell r="F896">
            <v>66</v>
          </cell>
          <cell r="G896">
            <v>62</v>
          </cell>
        </row>
        <row r="897">
          <cell r="A897" t="str">
            <v>Broadband Discover Day 4GB</v>
          </cell>
          <cell r="B897">
            <v>1580</v>
          </cell>
          <cell r="C897">
            <v>662</v>
          </cell>
          <cell r="D897">
            <v>1580</v>
          </cell>
          <cell r="E897">
            <v>698</v>
          </cell>
          <cell r="F897">
            <v>0</v>
          </cell>
          <cell r="G897">
            <v>36</v>
          </cell>
        </row>
        <row r="898">
          <cell r="A898" t="str">
            <v>Broadband 10GB</v>
          </cell>
          <cell r="B898">
            <v>1042</v>
          </cell>
          <cell r="C898">
            <v>333</v>
          </cell>
          <cell r="D898">
            <v>1189</v>
          </cell>
          <cell r="E898">
            <v>403</v>
          </cell>
          <cell r="F898">
            <v>147</v>
          </cell>
          <cell r="G898">
            <v>70</v>
          </cell>
        </row>
        <row r="899">
          <cell r="A899" t="str">
            <v>Broadband 4GB</v>
          </cell>
          <cell r="B899">
            <v>13910</v>
          </cell>
          <cell r="C899">
            <v>4773</v>
          </cell>
          <cell r="D899">
            <v>14846</v>
          </cell>
          <cell r="E899">
            <v>5555</v>
          </cell>
          <cell r="F899">
            <v>936</v>
          </cell>
          <cell r="G899">
            <v>782</v>
          </cell>
        </row>
        <row r="900">
          <cell r="A900" t="str">
            <v>Broadband 4GB Day</v>
          </cell>
          <cell r="B900">
            <v>3967</v>
          </cell>
          <cell r="C900">
            <v>1365</v>
          </cell>
          <cell r="D900">
            <v>4256</v>
          </cell>
          <cell r="E900">
            <v>1629</v>
          </cell>
          <cell r="F900">
            <v>289</v>
          </cell>
          <cell r="G900">
            <v>264</v>
          </cell>
        </row>
        <row r="901">
          <cell r="A901" t="str">
            <v>Broadband 6GB</v>
          </cell>
          <cell r="B901">
            <v>2014</v>
          </cell>
          <cell r="C901">
            <v>708</v>
          </cell>
          <cell r="D901">
            <v>2204</v>
          </cell>
          <cell r="E901">
            <v>823</v>
          </cell>
          <cell r="F901">
            <v>190</v>
          </cell>
          <cell r="G901">
            <v>115</v>
          </cell>
        </row>
        <row r="902">
          <cell r="A902" t="str">
            <v>Broadband SuperSIM 10GB</v>
          </cell>
          <cell r="B902">
            <v>290</v>
          </cell>
          <cell r="C902">
            <v>78</v>
          </cell>
          <cell r="D902">
            <v>331</v>
          </cell>
          <cell r="E902">
            <v>93</v>
          </cell>
          <cell r="F902">
            <v>41</v>
          </cell>
          <cell r="G902">
            <v>15</v>
          </cell>
        </row>
        <row r="903">
          <cell r="A903" t="str">
            <v>Broadband SuperSIM 4GB</v>
          </cell>
          <cell r="B903">
            <v>2999</v>
          </cell>
          <cell r="C903">
            <v>670</v>
          </cell>
          <cell r="D903">
            <v>3357</v>
          </cell>
          <cell r="E903">
            <v>810</v>
          </cell>
          <cell r="F903">
            <v>358</v>
          </cell>
          <cell r="G903">
            <v>140</v>
          </cell>
        </row>
        <row r="904">
          <cell r="A904" t="str">
            <v>Broadband SuperSIM 4GB Day</v>
          </cell>
          <cell r="B904">
            <v>763</v>
          </cell>
          <cell r="C904">
            <v>153</v>
          </cell>
          <cell r="D904">
            <v>819</v>
          </cell>
          <cell r="E904">
            <v>182</v>
          </cell>
          <cell r="F904">
            <v>56</v>
          </cell>
          <cell r="G904">
            <v>29</v>
          </cell>
        </row>
        <row r="905">
          <cell r="A905" t="str">
            <v>Broadband SuperSIM 6GB</v>
          </cell>
          <cell r="B905">
            <v>694</v>
          </cell>
          <cell r="C905">
            <v>161</v>
          </cell>
          <cell r="D905">
            <v>770</v>
          </cell>
          <cell r="E905">
            <v>194</v>
          </cell>
          <cell r="F905">
            <v>76</v>
          </cell>
          <cell r="G905">
            <v>33</v>
          </cell>
        </row>
        <row r="906">
          <cell r="A906" t="str">
            <v>Tablet SuperSIM 1.5GB</v>
          </cell>
          <cell r="B906">
            <v>916</v>
          </cell>
          <cell r="C906">
            <v>156</v>
          </cell>
          <cell r="D906">
            <v>986</v>
          </cell>
          <cell r="E906">
            <v>188</v>
          </cell>
          <cell r="F906">
            <v>70</v>
          </cell>
          <cell r="G906">
            <v>32</v>
          </cell>
        </row>
        <row r="907">
          <cell r="A907" t="str">
            <v>Tablet SuperSIM 1GB</v>
          </cell>
          <cell r="B907">
            <v>13319</v>
          </cell>
          <cell r="C907">
            <v>3335</v>
          </cell>
          <cell r="D907">
            <v>15623</v>
          </cell>
          <cell r="E907">
            <v>4174</v>
          </cell>
          <cell r="F907">
            <v>2304</v>
          </cell>
          <cell r="G907">
            <v>839</v>
          </cell>
        </row>
        <row r="908">
          <cell r="A908" t="str">
            <v>Tablet SuperSIM 2GB</v>
          </cell>
          <cell r="B908">
            <v>3440</v>
          </cell>
          <cell r="C908">
            <v>724</v>
          </cell>
          <cell r="D908">
            <v>3667</v>
          </cell>
          <cell r="E908">
            <v>848</v>
          </cell>
          <cell r="F908">
            <v>227</v>
          </cell>
          <cell r="G908">
            <v>124</v>
          </cell>
        </row>
        <row r="909">
          <cell r="A909" t="str">
            <v>Tablet SuperSIM 500MB</v>
          </cell>
          <cell r="B909">
            <v>2881</v>
          </cell>
          <cell r="C909">
            <v>1570</v>
          </cell>
          <cell r="D909">
            <v>3617</v>
          </cell>
          <cell r="E909">
            <v>1762</v>
          </cell>
          <cell r="F909">
            <v>736</v>
          </cell>
          <cell r="G909">
            <v>192</v>
          </cell>
        </row>
        <row r="910">
          <cell r="A910" t="str">
            <v>Tablet SuperSIM 6GB</v>
          </cell>
          <cell r="B910">
            <v>706</v>
          </cell>
          <cell r="C910">
            <v>151</v>
          </cell>
          <cell r="D910">
            <v>751</v>
          </cell>
          <cell r="E910">
            <v>172</v>
          </cell>
          <cell r="F910">
            <v>45</v>
          </cell>
          <cell r="G910">
            <v>21</v>
          </cell>
        </row>
        <row r="911">
          <cell r="A911" t="str">
            <v>ENT Tablet SuperSIM 6GB</v>
          </cell>
          <cell r="B911">
            <v>22</v>
          </cell>
          <cell r="C911">
            <v>1</v>
          </cell>
          <cell r="D911">
            <v>37</v>
          </cell>
          <cell r="E911">
            <v>2</v>
          </cell>
          <cell r="F911">
            <v>15</v>
          </cell>
          <cell r="G911">
            <v>1</v>
          </cell>
        </row>
        <row r="912">
          <cell r="A912" t="str">
            <v>ENT Broadband 4GB</v>
          </cell>
          <cell r="B912">
            <v>468</v>
          </cell>
          <cell r="C912">
            <v>7</v>
          </cell>
          <cell r="D912">
            <v>529</v>
          </cell>
          <cell r="E912">
            <v>8</v>
          </cell>
          <cell r="F912">
            <v>61</v>
          </cell>
          <cell r="G912">
            <v>1</v>
          </cell>
        </row>
        <row r="913">
          <cell r="A913" t="str">
            <v>ENT Broadband 4GB Day</v>
          </cell>
          <cell r="B913">
            <v>79</v>
          </cell>
          <cell r="C913">
            <v>1</v>
          </cell>
          <cell r="D913">
            <v>86</v>
          </cell>
          <cell r="E913">
            <v>2</v>
          </cell>
          <cell r="F913">
            <v>7</v>
          </cell>
          <cell r="G913">
            <v>1</v>
          </cell>
        </row>
        <row r="914">
          <cell r="A914" t="str">
            <v>ENT Broadband 6GB</v>
          </cell>
          <cell r="B914">
            <v>70</v>
          </cell>
          <cell r="C914">
            <v>1</v>
          </cell>
          <cell r="D914">
            <v>77</v>
          </cell>
          <cell r="E914">
            <v>2</v>
          </cell>
          <cell r="F914">
            <v>7</v>
          </cell>
          <cell r="G914">
            <v>1</v>
          </cell>
        </row>
        <row r="915">
          <cell r="A915" t="str">
            <v>ENT Bband SuperSIM 4GB</v>
          </cell>
          <cell r="B915">
            <v>73</v>
          </cell>
          <cell r="C915">
            <v>9</v>
          </cell>
          <cell r="D915">
            <v>81</v>
          </cell>
          <cell r="E915">
            <v>10</v>
          </cell>
          <cell r="F915">
            <v>8</v>
          </cell>
          <cell r="G915">
            <v>1</v>
          </cell>
        </row>
        <row r="916">
          <cell r="A916" t="str">
            <v>ENT Bband SuperSIM 4GB Day</v>
          </cell>
          <cell r="B916">
            <v>27</v>
          </cell>
          <cell r="C916">
            <v>0</v>
          </cell>
          <cell r="D916">
            <v>38</v>
          </cell>
          <cell r="E916">
            <v>0</v>
          </cell>
          <cell r="F916">
            <v>11</v>
          </cell>
          <cell r="G916">
            <v>0</v>
          </cell>
        </row>
        <row r="917">
          <cell r="A917" t="str">
            <v>ENT Bband SuperSIM 6GB</v>
          </cell>
          <cell r="B917">
            <v>14</v>
          </cell>
          <cell r="C917">
            <v>0</v>
          </cell>
          <cell r="D917">
            <v>16</v>
          </cell>
          <cell r="E917">
            <v>0</v>
          </cell>
          <cell r="F917">
            <v>2</v>
          </cell>
          <cell r="G917">
            <v>0</v>
          </cell>
        </row>
        <row r="918">
          <cell r="A918" t="str">
            <v>ENT Tablet 500MB</v>
          </cell>
          <cell r="B918">
            <v>154</v>
          </cell>
          <cell r="C918">
            <v>0</v>
          </cell>
          <cell r="D918">
            <v>159</v>
          </cell>
          <cell r="E918">
            <v>0</v>
          </cell>
          <cell r="F918">
            <v>5</v>
          </cell>
          <cell r="G918">
            <v>0</v>
          </cell>
        </row>
        <row r="919">
          <cell r="A919" t="str">
            <v>ENT Tablet 1GB</v>
          </cell>
          <cell r="B919">
            <v>101</v>
          </cell>
          <cell r="C919">
            <v>8</v>
          </cell>
          <cell r="D919">
            <v>112</v>
          </cell>
          <cell r="E919">
            <v>8</v>
          </cell>
          <cell r="F919">
            <v>11</v>
          </cell>
          <cell r="G919">
            <v>0</v>
          </cell>
        </row>
        <row r="920">
          <cell r="A920" t="str">
            <v>ENT Tablet 2GB</v>
          </cell>
          <cell r="B920">
            <v>52</v>
          </cell>
          <cell r="C920">
            <v>0</v>
          </cell>
          <cell r="D920">
            <v>68</v>
          </cell>
          <cell r="E920">
            <v>0</v>
          </cell>
          <cell r="F920">
            <v>16</v>
          </cell>
          <cell r="G920">
            <v>0</v>
          </cell>
        </row>
        <row r="921">
          <cell r="A921" t="str">
            <v>ENT Tablet 6GB</v>
          </cell>
          <cell r="B921">
            <v>42</v>
          </cell>
          <cell r="C921">
            <v>0</v>
          </cell>
          <cell r="D921">
            <v>44</v>
          </cell>
          <cell r="E921">
            <v>0</v>
          </cell>
          <cell r="F921">
            <v>2</v>
          </cell>
          <cell r="G921">
            <v>0</v>
          </cell>
        </row>
        <row r="922">
          <cell r="A922" t="str">
            <v>ENT Tablet SuperSIM 1GB</v>
          </cell>
          <cell r="B922">
            <v>358</v>
          </cell>
          <cell r="C922">
            <v>10</v>
          </cell>
          <cell r="D922">
            <v>409</v>
          </cell>
          <cell r="E922">
            <v>17</v>
          </cell>
          <cell r="F922">
            <v>51</v>
          </cell>
          <cell r="G922">
            <v>7</v>
          </cell>
        </row>
        <row r="923">
          <cell r="A923" t="str">
            <v>ENT Tablet SuperSIM 2GB</v>
          </cell>
          <cell r="B923">
            <v>94</v>
          </cell>
          <cell r="C923">
            <v>3</v>
          </cell>
          <cell r="D923">
            <v>105</v>
          </cell>
          <cell r="E923">
            <v>4</v>
          </cell>
          <cell r="F923">
            <v>11</v>
          </cell>
          <cell r="G923">
            <v>1</v>
          </cell>
        </row>
        <row r="924">
          <cell r="A924" t="str">
            <v>Zero-rate Discover (obs)</v>
          </cell>
          <cell r="B924">
            <v>1</v>
          </cell>
          <cell r="C924">
            <v>1</v>
          </cell>
          <cell r="D924">
            <v>1</v>
          </cell>
          <cell r="E924">
            <v>1</v>
          </cell>
          <cell r="F924">
            <v>0</v>
          </cell>
          <cell r="G924">
            <v>0</v>
          </cell>
        </row>
        <row r="925">
          <cell r="A925" t="str">
            <v>Tablet SuperSIM 200MB</v>
          </cell>
          <cell r="B925">
            <v>2</v>
          </cell>
          <cell r="C925">
            <v>1</v>
          </cell>
          <cell r="D925">
            <v>3</v>
          </cell>
          <cell r="E925">
            <v>1</v>
          </cell>
          <cell r="F925">
            <v>1</v>
          </cell>
          <cell r="G925">
            <v>0</v>
          </cell>
        </row>
        <row r="926">
          <cell r="A926" t="str">
            <v>Tablet 200MB</v>
          </cell>
          <cell r="B926">
            <v>5</v>
          </cell>
          <cell r="C926">
            <v>1</v>
          </cell>
          <cell r="D926">
            <v>16</v>
          </cell>
          <cell r="E926">
            <v>4</v>
          </cell>
          <cell r="F926">
            <v>11</v>
          </cell>
          <cell r="G926">
            <v>3</v>
          </cell>
        </row>
        <row r="927">
          <cell r="A927" t="str">
            <v>Tablet X45</v>
          </cell>
          <cell r="B927">
            <v>1009</v>
          </cell>
          <cell r="C927">
            <v>39</v>
          </cell>
          <cell r="D927">
            <v>1355</v>
          </cell>
          <cell r="E927">
            <v>92</v>
          </cell>
          <cell r="F927">
            <v>346</v>
          </cell>
          <cell r="G927">
            <v>53</v>
          </cell>
        </row>
        <row r="928">
          <cell r="A928" t="str">
            <v>ENT Tablet SuperSIM 500MB</v>
          </cell>
          <cell r="B928">
            <v>299</v>
          </cell>
          <cell r="C928">
            <v>12</v>
          </cell>
          <cell r="D928">
            <v>303</v>
          </cell>
          <cell r="E928">
            <v>24</v>
          </cell>
          <cell r="F928">
            <v>4</v>
          </cell>
          <cell r="G928">
            <v>12</v>
          </cell>
        </row>
        <row r="929">
          <cell r="A929" t="str">
            <v>ENT Broadband 10GB</v>
          </cell>
          <cell r="B929">
            <v>1</v>
          </cell>
          <cell r="C929">
            <v>0</v>
          </cell>
          <cell r="D929">
            <v>0</v>
          </cell>
          <cell r="E929">
            <v>0</v>
          </cell>
          <cell r="F929">
            <v>-1</v>
          </cell>
          <cell r="G929">
            <v>0</v>
          </cell>
        </row>
        <row r="930">
          <cell r="A930" t="str">
            <v>Grand Total</v>
          </cell>
          <cell r="B930">
            <v>437901</v>
          </cell>
          <cell r="C930">
            <v>331553</v>
          </cell>
          <cell r="D930">
            <v>444687</v>
          </cell>
          <cell r="E930">
            <v>337928</v>
          </cell>
          <cell r="F930">
            <v>0</v>
          </cell>
          <cell r="G930">
            <v>0</v>
          </cell>
        </row>
      </sheetData>
      <sheetData sheetId="5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 master"/>
      <sheetName val="master SUP"/>
      <sheetName val="ke"/>
      <sheetName val="Reference Guide Tab"/>
      <sheetName val="NTP Reference Guide Tab"/>
      <sheetName val="Sheet1 (2)"/>
      <sheetName val="tb"/>
      <sheetName val="FS"/>
      <sheetName val="A100 (Q3'22)"/>
      <sheetName val="A100 (Q4'2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ters"/>
      <sheetName val="OSM"/>
      <sheetName val="I"/>
      <sheetName val="M"/>
      <sheetName val="M1"/>
      <sheetName val="N"/>
      <sheetName val="O"/>
      <sheetName val="Q"/>
      <sheetName val="U1&amp;2"/>
      <sheetName val="U3"/>
      <sheetName val="U4"/>
      <sheetName val="U5"/>
      <sheetName val="U-13-2(disc)"/>
      <sheetName val="DESPATCHED"/>
      <sheetName val="U-3"/>
      <sheetName val="BS"/>
      <sheetName val="B-3"/>
      <sheetName val="lead "/>
      <sheetName val="BlSheet"/>
      <sheetName val="PLOSS"/>
      <sheetName val="BPR"/>
      <sheetName val="tb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R"/>
      <sheetName val="UTB"/>
      <sheetName val="2001"/>
      <sheetName val="Main orig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  <sheetName val="Cum.91-93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2633642</v>
          </cell>
          <cell r="C13">
            <v>0</v>
          </cell>
          <cell r="D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              -  Prepaid Voice</v>
          </cell>
          <cell r="B14">
            <v>2986115</v>
          </cell>
          <cell r="C14">
            <v>0</v>
          </cell>
          <cell r="D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O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1846407</v>
          </cell>
          <cell r="D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O17">
            <v>0</v>
          </cell>
        </row>
        <row r="18">
          <cell r="A18" t="str">
            <v xml:space="preserve">     - GSM </v>
          </cell>
          <cell r="O18">
            <v>0</v>
          </cell>
        </row>
        <row r="19">
          <cell r="A19" t="str">
            <v xml:space="preserve">                   -  Postpaid Voice</v>
          </cell>
          <cell r="B19">
            <v>649211727</v>
          </cell>
          <cell r="C19">
            <v>236703979</v>
          </cell>
          <cell r="D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              -  Postpaid Messaging</v>
          </cell>
          <cell r="B20">
            <v>70643608</v>
          </cell>
          <cell r="C20">
            <v>43961896</v>
          </cell>
          <cell r="D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 xml:space="preserve">                   -  Postpaid Data (GPRS)</v>
          </cell>
          <cell r="B21">
            <v>4159383</v>
          </cell>
          <cell r="C21">
            <v>0</v>
          </cell>
          <cell r="D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O22">
            <v>0</v>
          </cell>
        </row>
        <row r="23">
          <cell r="A23" t="str">
            <v xml:space="preserve">                   -  Prepaid Touch Advance Voice</v>
          </cell>
          <cell r="B23">
            <v>0</v>
          </cell>
          <cell r="C23">
            <v>150655577</v>
          </cell>
          <cell r="D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                   -  Prepaid Touch Advance Messaging</v>
          </cell>
          <cell r="B24">
            <v>0</v>
          </cell>
          <cell r="C24">
            <v>34665976</v>
          </cell>
          <cell r="O24">
            <v>0</v>
          </cell>
        </row>
        <row r="25">
          <cell r="A25" t="str">
            <v xml:space="preserve">                   -  Prepaid inTM Voice</v>
          </cell>
          <cell r="B25">
            <v>0</v>
          </cell>
          <cell r="C25">
            <v>26576030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              -  Prepaid inTM Messaging</v>
          </cell>
          <cell r="B26">
            <v>0</v>
          </cell>
          <cell r="C26">
            <v>6813927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 xml:space="preserve">                   -  Prepaid XCEL Voice</v>
          </cell>
          <cell r="B27">
            <v>174100936.06</v>
          </cell>
          <cell r="D27">
            <v>0</v>
          </cell>
          <cell r="O27">
            <v>0</v>
          </cell>
        </row>
        <row r="28">
          <cell r="A28" t="str">
            <v xml:space="preserve">                   -  Prepaid XCEL Messaging</v>
          </cell>
          <cell r="B28">
            <v>18706135.77</v>
          </cell>
          <cell r="D28">
            <v>0</v>
          </cell>
          <cell r="O28">
            <v>0</v>
          </cell>
        </row>
        <row r="29">
          <cell r="O29">
            <v>0</v>
          </cell>
        </row>
        <row r="30">
          <cell r="A30" t="str">
            <v xml:space="preserve">                   -  Prepaid XCEED Voice</v>
          </cell>
          <cell r="B30">
            <v>316718463.44999999</v>
          </cell>
          <cell r="C30">
            <v>0</v>
          </cell>
          <cell r="D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 xml:space="preserve">                   -  Prepaid XCEED Messaging</v>
          </cell>
          <cell r="B31">
            <v>62240478.840000004</v>
          </cell>
          <cell r="C31">
            <v>0</v>
          </cell>
          <cell r="D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O32">
            <v>0</v>
          </cell>
        </row>
        <row r="33">
          <cell r="A33" t="str">
            <v xml:space="preserve">                   -  Prepaid XPLORE Voice</v>
          </cell>
          <cell r="B33">
            <v>568034779.92999995</v>
          </cell>
          <cell r="C33">
            <v>0</v>
          </cell>
          <cell r="D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                   -  Prepaid XPLORE Messaging</v>
          </cell>
          <cell r="B34">
            <v>166352070.44</v>
          </cell>
          <cell r="C34">
            <v>0</v>
          </cell>
          <cell r="D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              -  Prepaid Service Tax</v>
          </cell>
          <cell r="B35">
            <v>-65200125.959999993</v>
          </cell>
          <cell r="C35">
            <v>-15443468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O36">
            <v>0</v>
          </cell>
        </row>
        <row r="37">
          <cell r="A37" t="str">
            <v xml:space="preserve">   FIXED</v>
          </cell>
          <cell r="O37">
            <v>0</v>
          </cell>
        </row>
        <row r="38">
          <cell r="A38" t="str">
            <v xml:space="preserve">     - HOME</v>
          </cell>
          <cell r="B38">
            <v>0</v>
          </cell>
          <cell r="C38">
            <v>0</v>
          </cell>
          <cell r="D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 xml:space="preserve">     - BUSINESS</v>
          </cell>
          <cell r="B39">
            <v>10406505.17</v>
          </cell>
          <cell r="C39">
            <v>0</v>
          </cell>
          <cell r="D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 xml:space="preserve">     - ISDN BRI</v>
          </cell>
          <cell r="B40">
            <v>0</v>
          </cell>
          <cell r="C40">
            <v>0</v>
          </cell>
          <cell r="D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- ISDN PRI</v>
          </cell>
          <cell r="B41">
            <v>0</v>
          </cell>
          <cell r="C41">
            <v>0</v>
          </cell>
          <cell r="D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   - AMPS</v>
          </cell>
          <cell r="B42">
            <v>0</v>
          </cell>
          <cell r="C42">
            <v>0</v>
          </cell>
          <cell r="D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O43">
            <v>0</v>
          </cell>
        </row>
        <row r="44">
          <cell r="A44" t="str">
            <v xml:space="preserve">   SOLUTION</v>
          </cell>
          <cell r="B44">
            <v>0</v>
          </cell>
          <cell r="C44">
            <v>0</v>
          </cell>
          <cell r="D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 xml:space="preserve">     - Content Premium Voice</v>
          </cell>
          <cell r="B45">
            <v>792925</v>
          </cell>
          <cell r="C45">
            <v>19</v>
          </cell>
          <cell r="D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 xml:space="preserve">     - Bulk Online Voice</v>
          </cell>
          <cell r="B46">
            <v>32502986.510000002</v>
          </cell>
          <cell r="C46">
            <v>0</v>
          </cell>
          <cell r="D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  - Bulk Online Messaging</v>
          </cell>
          <cell r="B47">
            <v>365382.8</v>
          </cell>
          <cell r="C47">
            <v>5574.0000000000009</v>
          </cell>
          <cell r="D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USP</v>
          </cell>
        </row>
        <row r="51">
          <cell r="A51" t="str">
            <v xml:space="preserve"> Total Call Charges</v>
          </cell>
          <cell r="B51">
            <v>2014655013.0099998</v>
          </cell>
          <cell r="C51">
            <v>786295546</v>
          </cell>
          <cell r="D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3">
          <cell r="A53" t="str">
            <v>AUTOMATIC ROAMING CHARGES</v>
          </cell>
        </row>
        <row r="54">
          <cell r="A54" t="str">
            <v xml:space="preserve">   Domestic Roaming</v>
          </cell>
          <cell r="B54">
            <v>0</v>
          </cell>
          <cell r="C54">
            <v>0</v>
          </cell>
          <cell r="D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 xml:space="preserve">   International Roaming</v>
          </cell>
          <cell r="B55">
            <v>160105270</v>
          </cell>
          <cell r="C55">
            <v>18440219.460000001</v>
          </cell>
          <cell r="D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 xml:space="preserve"> Total Automatic Roaming Charges</v>
          </cell>
          <cell r="B57">
            <v>160105270</v>
          </cell>
          <cell r="C57">
            <v>18440219.460000001</v>
          </cell>
          <cell r="D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9">
          <cell r="A59" t="str">
            <v xml:space="preserve"> Inpayments </v>
          </cell>
        </row>
        <row r="60">
          <cell r="A60" t="str">
            <v xml:space="preserve">     - Domestic </v>
          </cell>
          <cell r="B60">
            <v>463698117.76999998</v>
          </cell>
          <cell r="C60">
            <v>216938475.53</v>
          </cell>
          <cell r="D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 xml:space="preserve">     - International </v>
          </cell>
          <cell r="B61">
            <v>54604954.400000006</v>
          </cell>
          <cell r="C61">
            <v>0</v>
          </cell>
          <cell r="D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 xml:space="preserve"> Total  Inpayment </v>
          </cell>
          <cell r="B63">
            <v>518303072.16999996</v>
          </cell>
          <cell r="C63">
            <v>216938475.53</v>
          </cell>
          <cell r="D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 xml:space="preserve"> Access  Fees</v>
          </cell>
        </row>
        <row r="66">
          <cell r="A66" t="str">
            <v xml:space="preserve">   Mobile</v>
          </cell>
        </row>
        <row r="67">
          <cell r="A67" t="str">
            <v xml:space="preserve">     - ETACS </v>
          </cell>
        </row>
        <row r="68">
          <cell r="A68" t="str">
            <v xml:space="preserve">                   -  Postpaid General</v>
          </cell>
          <cell r="B68">
            <v>1953860</v>
          </cell>
          <cell r="C68">
            <v>0</v>
          </cell>
          <cell r="D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 xml:space="preserve">                   -  Prepaid General</v>
          </cell>
          <cell r="B69">
            <v>1965110</v>
          </cell>
          <cell r="C69">
            <v>0</v>
          </cell>
          <cell r="D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 xml:space="preserve">     - GSM </v>
          </cell>
          <cell r="O70">
            <v>0</v>
          </cell>
        </row>
        <row r="71">
          <cell r="A71" t="str">
            <v xml:space="preserve">                   -  Postpaid General</v>
          </cell>
          <cell r="B71">
            <v>251801593</v>
          </cell>
          <cell r="C71">
            <v>109352818</v>
          </cell>
          <cell r="D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 xml:space="preserve">                   -  Prepaid  General</v>
          </cell>
          <cell r="B72">
            <v>0</v>
          </cell>
          <cell r="C72">
            <v>0</v>
          </cell>
          <cell r="D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 xml:space="preserve">                   -  Prepaid XCEL General</v>
          </cell>
          <cell r="B73">
            <v>72063349.569999993</v>
          </cell>
          <cell r="C73">
            <v>0</v>
          </cell>
          <cell r="D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O74">
            <v>0</v>
          </cell>
        </row>
        <row r="75">
          <cell r="A75" t="str">
            <v xml:space="preserve">   Fixed</v>
          </cell>
          <cell r="O75">
            <v>0</v>
          </cell>
        </row>
        <row r="76">
          <cell r="A76" t="str">
            <v xml:space="preserve">     - HOME</v>
          </cell>
          <cell r="B76">
            <v>0</v>
          </cell>
          <cell r="C76">
            <v>0</v>
          </cell>
          <cell r="D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 xml:space="preserve">     - BUSINESS</v>
          </cell>
          <cell r="B77">
            <v>0</v>
          </cell>
          <cell r="C77">
            <v>0</v>
          </cell>
          <cell r="D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 xml:space="preserve">     - ISDN BRI</v>
          </cell>
          <cell r="B78">
            <v>0</v>
          </cell>
          <cell r="C78">
            <v>0</v>
          </cell>
          <cell r="D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 xml:space="preserve">     - ISDN PRI</v>
          </cell>
          <cell r="B79">
            <v>0</v>
          </cell>
          <cell r="C79">
            <v>0</v>
          </cell>
          <cell r="D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 - AMPS</v>
          </cell>
          <cell r="B80">
            <v>0</v>
          </cell>
          <cell r="C80">
            <v>0</v>
          </cell>
          <cell r="D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O81">
            <v>0</v>
          </cell>
        </row>
        <row r="82">
          <cell r="O82">
            <v>0</v>
          </cell>
        </row>
        <row r="83">
          <cell r="A83" t="str">
            <v xml:space="preserve">   Solution</v>
          </cell>
          <cell r="O83">
            <v>0</v>
          </cell>
        </row>
        <row r="84">
          <cell r="A84" t="str">
            <v xml:space="preserve">     - Content Premium General</v>
          </cell>
          <cell r="B84">
            <v>0</v>
          </cell>
          <cell r="C84">
            <v>0</v>
          </cell>
          <cell r="D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 xml:space="preserve">     - Bulk  Online General</v>
          </cell>
          <cell r="B85">
            <v>0</v>
          </cell>
          <cell r="C85">
            <v>-27</v>
          </cell>
          <cell r="D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Total Access Fees </v>
          </cell>
          <cell r="B87">
            <v>327783912.56999999</v>
          </cell>
          <cell r="C87">
            <v>109352791</v>
          </cell>
          <cell r="D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K88" t="str">
            <v/>
          </cell>
        </row>
        <row r="89">
          <cell r="A89" t="str">
            <v xml:space="preserve"> Connection / Installation Fees</v>
          </cell>
        </row>
        <row r="90">
          <cell r="A90" t="str">
            <v xml:space="preserve">   Mobile</v>
          </cell>
        </row>
        <row r="91">
          <cell r="A91" t="str">
            <v xml:space="preserve">     - ETACS </v>
          </cell>
        </row>
        <row r="92">
          <cell r="A92" t="str">
            <v xml:space="preserve">                   -  Postpaid General</v>
          </cell>
          <cell r="B92">
            <v>-575</v>
          </cell>
          <cell r="C92">
            <v>0</v>
          </cell>
          <cell r="D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 xml:space="preserve">     - GSM </v>
          </cell>
        </row>
        <row r="94">
          <cell r="A94" t="str">
            <v xml:space="preserve">                   -  Postpaid General</v>
          </cell>
          <cell r="B94">
            <v>7836600</v>
          </cell>
          <cell r="C94">
            <v>935028</v>
          </cell>
          <cell r="D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6">
          <cell r="A96" t="str">
            <v xml:space="preserve">   Fixed</v>
          </cell>
        </row>
        <row r="97">
          <cell r="A97" t="str">
            <v xml:space="preserve">     - HOME</v>
          </cell>
          <cell r="B97">
            <v>0</v>
          </cell>
          <cell r="C97">
            <v>0</v>
          </cell>
          <cell r="D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 xml:space="preserve">     - BUSINESS</v>
          </cell>
          <cell r="B98">
            <v>0</v>
          </cell>
          <cell r="C98">
            <v>0</v>
          </cell>
        </row>
        <row r="99">
          <cell r="A99" t="str">
            <v xml:space="preserve">     - ISDN BRI</v>
          </cell>
          <cell r="B99">
            <v>0</v>
          </cell>
          <cell r="C99">
            <v>0</v>
          </cell>
          <cell r="D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 xml:space="preserve">     - ISDN PRI</v>
          </cell>
          <cell r="B100">
            <v>0</v>
          </cell>
          <cell r="C100">
            <v>0</v>
          </cell>
          <cell r="D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 xml:space="preserve">     - AMPS</v>
          </cell>
          <cell r="B101">
            <v>0</v>
          </cell>
          <cell r="C101">
            <v>0</v>
          </cell>
          <cell r="D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I102" t="str">
            <v/>
          </cell>
        </row>
        <row r="103">
          <cell r="A103" t="str">
            <v xml:space="preserve">   Solution</v>
          </cell>
        </row>
        <row r="104">
          <cell r="A104" t="str">
            <v xml:space="preserve">     - Content Premium General</v>
          </cell>
          <cell r="B104">
            <v>-10000</v>
          </cell>
          <cell r="C104">
            <v>0</v>
          </cell>
          <cell r="D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 xml:space="preserve">     - Bulk  Online General</v>
          </cell>
          <cell r="B105">
            <v>0</v>
          </cell>
          <cell r="C105">
            <v>0</v>
          </cell>
          <cell r="D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7">
          <cell r="A107" t="str">
            <v xml:space="preserve"> Total Connection / Installation Fees</v>
          </cell>
          <cell r="B107">
            <v>7826025</v>
          </cell>
          <cell r="C107">
            <v>935028</v>
          </cell>
          <cell r="D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9">
          <cell r="A109" t="str">
            <v>Enhanced Services &amp; Detailed Billing</v>
          </cell>
        </row>
        <row r="110">
          <cell r="A110" t="str">
            <v xml:space="preserve">   Mobile</v>
          </cell>
        </row>
        <row r="111">
          <cell r="A111" t="str">
            <v xml:space="preserve">     - ETACS </v>
          </cell>
        </row>
        <row r="112">
          <cell r="A112" t="str">
            <v xml:space="preserve">                   -  Postpaid General</v>
          </cell>
          <cell r="B112">
            <v>1483008</v>
          </cell>
          <cell r="C112">
            <v>0</v>
          </cell>
          <cell r="D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 xml:space="preserve">                   -  Prepaid General</v>
          </cell>
          <cell r="B113">
            <v>0</v>
          </cell>
          <cell r="C113">
            <v>0</v>
          </cell>
          <cell r="D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 xml:space="preserve">     - GSM </v>
          </cell>
        </row>
        <row r="115">
          <cell r="A115" t="str">
            <v xml:space="preserve">                   -  Postpaid General</v>
          </cell>
          <cell r="B115">
            <v>68775184</v>
          </cell>
          <cell r="C115">
            <v>12918611</v>
          </cell>
          <cell r="D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7">
          <cell r="A117" t="str">
            <v xml:space="preserve">   Fixed</v>
          </cell>
        </row>
        <row r="118">
          <cell r="A118" t="str">
            <v xml:space="preserve">     - HOME</v>
          </cell>
          <cell r="B118">
            <v>0</v>
          </cell>
          <cell r="C118">
            <v>0</v>
          </cell>
          <cell r="D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 xml:space="preserve">     - BUSINESS</v>
          </cell>
          <cell r="B119">
            <v>0</v>
          </cell>
          <cell r="C119">
            <v>0</v>
          </cell>
          <cell r="D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 xml:space="preserve">     - ISDN BRI</v>
          </cell>
          <cell r="B120">
            <v>0</v>
          </cell>
          <cell r="C120">
            <v>0</v>
          </cell>
          <cell r="D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 xml:space="preserve">     - ISDN PRI</v>
          </cell>
          <cell r="B121">
            <v>0</v>
          </cell>
          <cell r="C121">
            <v>0</v>
          </cell>
          <cell r="D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 xml:space="preserve">     - AMPS</v>
          </cell>
          <cell r="B122">
            <v>0</v>
          </cell>
          <cell r="C122">
            <v>0</v>
          </cell>
          <cell r="D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 xml:space="preserve">   Solution</v>
          </cell>
        </row>
        <row r="125">
          <cell r="A125" t="str">
            <v xml:space="preserve">     - Content Premium Voice</v>
          </cell>
          <cell r="B125">
            <v>102471</v>
          </cell>
          <cell r="C125">
            <v>0</v>
          </cell>
          <cell r="D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 xml:space="preserve">     - Content Premium Messaging</v>
          </cell>
          <cell r="B126">
            <v>21581084</v>
          </cell>
          <cell r="C126">
            <v>0</v>
          </cell>
          <cell r="D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8">
          <cell r="A128" t="str">
            <v xml:space="preserve"> Total Enhanced Services &amp; Detailed Billing</v>
          </cell>
          <cell r="B128">
            <v>91941747</v>
          </cell>
          <cell r="C128">
            <v>12918611</v>
          </cell>
          <cell r="D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A130" t="str">
            <v xml:space="preserve"> Fixed Services Revenue</v>
          </cell>
          <cell r="B130">
            <v>6459055</v>
          </cell>
          <cell r="C130">
            <v>0</v>
          </cell>
          <cell r="D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 t="str">
            <v xml:space="preserve"> Transmission Revenue</v>
          </cell>
          <cell r="B131">
            <v>18315208.829999998</v>
          </cell>
          <cell r="C131">
            <v>0</v>
          </cell>
          <cell r="D131">
            <v>0</v>
          </cell>
          <cell r="H131">
            <v>6167468.43999999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409206.8800000008</v>
          </cell>
          <cell r="N131">
            <v>0</v>
          </cell>
          <cell r="O131">
            <v>0</v>
          </cell>
        </row>
        <row r="132">
          <cell r="A132" t="str">
            <v xml:space="preserve"> Multimedia Revenue</v>
          </cell>
          <cell r="B132">
            <v>190405.53</v>
          </cell>
          <cell r="C132">
            <v>0</v>
          </cell>
          <cell r="D132">
            <v>0</v>
          </cell>
          <cell r="H132">
            <v>0</v>
          </cell>
          <cell r="I132">
            <v>3692110.57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 xml:space="preserve"> Other Operating Revenue</v>
          </cell>
          <cell r="B133">
            <v>34859448</v>
          </cell>
          <cell r="C133">
            <v>217702</v>
          </cell>
          <cell r="D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3543000</v>
          </cell>
          <cell r="O133">
            <v>0</v>
          </cell>
        </row>
        <row r="135">
          <cell r="A135" t="str">
            <v xml:space="preserve"> Total Turnover </v>
          </cell>
          <cell r="B135">
            <v>3180439157.1100001</v>
          </cell>
          <cell r="C135">
            <v>1145098372.99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6167468.4399999995</v>
          </cell>
          <cell r="I135">
            <v>3692110.57</v>
          </cell>
          <cell r="J135">
            <v>0</v>
          </cell>
          <cell r="K135">
            <v>0</v>
          </cell>
          <cell r="L135">
            <v>0</v>
          </cell>
          <cell r="M135">
            <v>7409206.8800000008</v>
          </cell>
          <cell r="N135">
            <v>3543000</v>
          </cell>
          <cell r="O135">
            <v>0</v>
          </cell>
        </row>
        <row r="138">
          <cell r="A138" t="str">
            <v xml:space="preserve"> GROSS TURNOVER (GT)</v>
          </cell>
          <cell r="B138">
            <v>3180439157.1100001</v>
          </cell>
          <cell r="C138">
            <v>1145098372.99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6167468.4399999995</v>
          </cell>
          <cell r="I138">
            <v>3692110.57</v>
          </cell>
          <cell r="J138">
            <v>0</v>
          </cell>
          <cell r="K138">
            <v>0</v>
          </cell>
          <cell r="L138">
            <v>0</v>
          </cell>
          <cell r="M138">
            <v>7409206.8800000008</v>
          </cell>
          <cell r="N138">
            <v>3543000</v>
          </cell>
          <cell r="O138">
            <v>0</v>
          </cell>
        </row>
        <row r="140">
          <cell r="A140" t="str">
            <v xml:space="preserve"> Interest Income</v>
          </cell>
          <cell r="B140">
            <v>40509506.739999995</v>
          </cell>
          <cell r="C140">
            <v>2679416.59</v>
          </cell>
          <cell r="D140">
            <v>238749</v>
          </cell>
          <cell r="E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86908.04</v>
          </cell>
          <cell r="N140">
            <v>0</v>
          </cell>
          <cell r="O140">
            <v>0</v>
          </cell>
        </row>
        <row r="141">
          <cell r="A141" t="str">
            <v xml:space="preserve"> Other Non Operating Revenue</v>
          </cell>
          <cell r="B141">
            <v>45815385</v>
          </cell>
          <cell r="C141">
            <v>7640415</v>
          </cell>
          <cell r="D141">
            <v>44653852</v>
          </cell>
          <cell r="E141">
            <v>1028341.22</v>
          </cell>
          <cell r="H141">
            <v>0</v>
          </cell>
          <cell r="I141">
            <v>17618</v>
          </cell>
          <cell r="J141">
            <v>300000</v>
          </cell>
          <cell r="K141">
            <v>0</v>
          </cell>
          <cell r="L141">
            <v>0</v>
          </cell>
          <cell r="M141">
            <v>7291988.4699999997</v>
          </cell>
          <cell r="N141">
            <v>0</v>
          </cell>
          <cell r="O141">
            <v>0</v>
          </cell>
        </row>
        <row r="143">
          <cell r="A143" t="str">
            <v xml:space="preserve"> Total Income</v>
          </cell>
          <cell r="B143">
            <v>3266764048.8499999</v>
          </cell>
          <cell r="C143">
            <v>1155418204.5799999</v>
          </cell>
          <cell r="D143">
            <v>44892601</v>
          </cell>
          <cell r="E143">
            <v>1028341.22</v>
          </cell>
          <cell r="F143">
            <v>0</v>
          </cell>
          <cell r="G143">
            <v>0</v>
          </cell>
          <cell r="H143">
            <v>6167468.4399999995</v>
          </cell>
          <cell r="I143">
            <v>3709728.57</v>
          </cell>
          <cell r="J143">
            <v>300000</v>
          </cell>
          <cell r="K143">
            <v>0</v>
          </cell>
          <cell r="L143">
            <v>0</v>
          </cell>
          <cell r="M143">
            <v>14788103.390000001</v>
          </cell>
          <cell r="N143">
            <v>3543000</v>
          </cell>
          <cell r="O143">
            <v>0</v>
          </cell>
        </row>
        <row r="145">
          <cell r="A145" t="str">
            <v>DIRECT COSTS</v>
          </cell>
          <cell r="F145" t="str">
            <v/>
          </cell>
          <cell r="I145" t="str">
            <v/>
          </cell>
        </row>
        <row r="147">
          <cell r="A147" t="str">
            <v>Direct Attributable Costs</v>
          </cell>
        </row>
        <row r="149">
          <cell r="A149" t="str">
            <v xml:space="preserve"> Outpayments </v>
          </cell>
        </row>
        <row r="150">
          <cell r="A150" t="str">
            <v xml:space="preserve">     - Domestic </v>
          </cell>
          <cell r="B150">
            <v>318878611.94</v>
          </cell>
          <cell r="C150">
            <v>156063320.95000002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 xml:space="preserve">     - International</v>
          </cell>
          <cell r="B151">
            <v>163022894.02000001</v>
          </cell>
          <cell r="C151">
            <v>2795967.969999999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 xml:space="preserve"> Total  Outpayment </v>
          </cell>
          <cell r="B152">
            <v>481901505.96000004</v>
          </cell>
          <cell r="C152">
            <v>158859288.92000002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4">
          <cell r="A154" t="str">
            <v xml:space="preserve"> Marketing Operations</v>
          </cell>
          <cell r="B154">
            <v>21479252</v>
          </cell>
          <cell r="C154">
            <v>27464.47000000000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Incentives</v>
          </cell>
          <cell r="B155">
            <v>211660182</v>
          </cell>
          <cell r="C155">
            <v>37106260.299999997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O155">
            <v>0</v>
          </cell>
        </row>
        <row r="156">
          <cell r="A156" t="str">
            <v xml:space="preserve"> Rebates</v>
          </cell>
          <cell r="B156">
            <v>454497.1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 xml:space="preserve"> Advertising &amp; Promotion</v>
          </cell>
          <cell r="B157">
            <v>45794647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Cost Of Sales</v>
          </cell>
          <cell r="B158">
            <v>36357074.549999997</v>
          </cell>
          <cell r="C158">
            <v>9458593.170000001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 xml:space="preserve"> Bad / Doubtful Debts</v>
          </cell>
          <cell r="B159">
            <v>37552975</v>
          </cell>
          <cell r="C159">
            <v>25552264</v>
          </cell>
          <cell r="D159">
            <v>45329</v>
          </cell>
          <cell r="E159">
            <v>-191369</v>
          </cell>
          <cell r="F159">
            <v>0</v>
          </cell>
          <cell r="G159">
            <v>56505121.579999998</v>
          </cell>
          <cell r="H159">
            <v>195803.15</v>
          </cell>
          <cell r="I159">
            <v>0</v>
          </cell>
          <cell r="J159">
            <v>-60000</v>
          </cell>
          <cell r="K159">
            <v>0</v>
          </cell>
          <cell r="L159">
            <v>0</v>
          </cell>
          <cell r="M159">
            <v>0</v>
          </cell>
          <cell r="N159">
            <v>5750</v>
          </cell>
          <cell r="O159">
            <v>25146</v>
          </cell>
        </row>
        <row r="160">
          <cell r="A160" t="str">
            <v xml:space="preserve"> Debt Collection Fee</v>
          </cell>
          <cell r="B160">
            <v>5460138.7699999996</v>
          </cell>
          <cell r="C160">
            <v>2579692.9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Content Provider Charges</v>
          </cell>
          <cell r="B161">
            <v>43627586</v>
          </cell>
          <cell r="C161">
            <v>20399972.569999997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3143028.6999999997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Total Direct Attributable Costs</v>
          </cell>
          <cell r="B163">
            <v>884287858.3900001</v>
          </cell>
          <cell r="C163">
            <v>253983536.38999999</v>
          </cell>
          <cell r="D163">
            <v>45329</v>
          </cell>
          <cell r="E163">
            <v>-191369</v>
          </cell>
          <cell r="F163">
            <v>0</v>
          </cell>
          <cell r="G163">
            <v>56505121.579999998</v>
          </cell>
          <cell r="H163">
            <v>195803.15</v>
          </cell>
          <cell r="I163">
            <v>3143028.6999999997</v>
          </cell>
          <cell r="J163">
            <v>-60000</v>
          </cell>
          <cell r="K163">
            <v>0</v>
          </cell>
          <cell r="L163">
            <v>0</v>
          </cell>
          <cell r="M163">
            <v>0</v>
          </cell>
          <cell r="N163">
            <v>5750</v>
          </cell>
          <cell r="O163">
            <v>25146</v>
          </cell>
        </row>
        <row r="165">
          <cell r="A165" t="str">
            <v xml:space="preserve"> Direct Margin</v>
          </cell>
          <cell r="B165">
            <v>2382476190.46</v>
          </cell>
          <cell r="C165">
            <v>901434668.18999994</v>
          </cell>
          <cell r="D165">
            <v>44847272</v>
          </cell>
          <cell r="E165">
            <v>1219710.22</v>
          </cell>
          <cell r="F165">
            <v>0</v>
          </cell>
          <cell r="G165">
            <v>-56505121.579999998</v>
          </cell>
          <cell r="H165">
            <v>5971665.2899999991</v>
          </cell>
          <cell r="I165">
            <v>566699.87000000011</v>
          </cell>
          <cell r="J165">
            <v>360000</v>
          </cell>
          <cell r="K165">
            <v>0</v>
          </cell>
          <cell r="L165">
            <v>0</v>
          </cell>
          <cell r="M165">
            <v>14788103.390000001</v>
          </cell>
          <cell r="N165">
            <v>3537250</v>
          </cell>
          <cell r="O165">
            <v>-25146</v>
          </cell>
        </row>
        <row r="167">
          <cell r="A167" t="str">
            <v xml:space="preserve"> Direct Common Costs</v>
          </cell>
        </row>
        <row r="168">
          <cell r="A168" t="str">
            <v xml:space="preserve"> Regulatory Charges</v>
          </cell>
          <cell r="B168">
            <v>11895933.93</v>
          </cell>
          <cell r="C168">
            <v>8281858.9399999995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169370.17</v>
          </cell>
          <cell r="I168">
            <v>25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 xml:space="preserve"> USP Charges</v>
          </cell>
          <cell r="B169">
            <v>112080727.69999999</v>
          </cell>
          <cell r="C169">
            <v>39710108.260000005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1">
          <cell r="A171" t="str">
            <v xml:space="preserve"> Customer Related Expenses </v>
          </cell>
          <cell r="B171">
            <v>38181356</v>
          </cell>
          <cell r="C171">
            <v>12393215.18000000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3">
          <cell r="A173" t="str">
            <v xml:space="preserve"> Total Direct Common Costs</v>
          </cell>
          <cell r="B173">
            <v>162158017.63</v>
          </cell>
          <cell r="C173">
            <v>60385182.380000003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169370.17</v>
          </cell>
          <cell r="I173">
            <v>25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A175" t="str">
            <v xml:space="preserve"> Contribution Margin</v>
          </cell>
          <cell r="B175">
            <v>2220318172.8299999</v>
          </cell>
          <cell r="C175">
            <v>841049485.80999994</v>
          </cell>
          <cell r="D175">
            <v>44847272</v>
          </cell>
          <cell r="E175">
            <v>1219710.22</v>
          </cell>
          <cell r="F175">
            <v>0</v>
          </cell>
          <cell r="G175">
            <v>-56505121.579999998</v>
          </cell>
          <cell r="H175">
            <v>5802295.1199999992</v>
          </cell>
          <cell r="I175">
            <v>564199.87000000011</v>
          </cell>
          <cell r="J175">
            <v>360000</v>
          </cell>
          <cell r="K175">
            <v>0</v>
          </cell>
          <cell r="L175">
            <v>0</v>
          </cell>
          <cell r="M175">
            <v>14788103.390000001</v>
          </cell>
          <cell r="N175">
            <v>3537250</v>
          </cell>
          <cell r="O175">
            <v>-25146</v>
          </cell>
        </row>
        <row r="177">
          <cell r="A177" t="str">
            <v xml:space="preserve"> Network Costs</v>
          </cell>
        </row>
        <row r="178">
          <cell r="A178" t="str">
            <v xml:space="preserve"> Apparatus Assignment Fee</v>
          </cell>
          <cell r="B178">
            <v>14385788.889999999</v>
          </cell>
          <cell r="C178">
            <v>10807880.390000001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 xml:space="preserve"> Transmission Charges</v>
          </cell>
          <cell r="B179">
            <v>103776013.66</v>
          </cell>
          <cell r="C179">
            <v>101475683</v>
          </cell>
          <cell r="D179">
            <v>0</v>
          </cell>
          <cell r="G179">
            <v>0</v>
          </cell>
          <cell r="H179">
            <v>5889921.4400000004</v>
          </cell>
          <cell r="I179">
            <v>-2655208</v>
          </cell>
          <cell r="J179">
            <v>0</v>
          </cell>
          <cell r="K179">
            <v>0</v>
          </cell>
          <cell r="L179">
            <v>0</v>
          </cell>
          <cell r="M179">
            <v>89250</v>
          </cell>
          <cell r="N179">
            <v>0</v>
          </cell>
          <cell r="O179">
            <v>0</v>
          </cell>
        </row>
        <row r="180">
          <cell r="A180" t="str">
            <v xml:space="preserve"> Site Operating Charges</v>
          </cell>
          <cell r="B180">
            <v>116927139</v>
          </cell>
          <cell r="C180">
            <v>52990884</v>
          </cell>
          <cell r="D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125532</v>
          </cell>
          <cell r="N180">
            <v>0</v>
          </cell>
          <cell r="O180">
            <v>0</v>
          </cell>
        </row>
        <row r="182">
          <cell r="A182" t="str">
            <v xml:space="preserve"> P&amp;M Depreciation &amp; Amortisation</v>
          </cell>
          <cell r="B182">
            <v>398110730</v>
          </cell>
          <cell r="C182">
            <v>36068752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2882351.87</v>
          </cell>
          <cell r="I182">
            <v>8298260.410000002</v>
          </cell>
          <cell r="J182">
            <v>0</v>
          </cell>
          <cell r="K182">
            <v>0</v>
          </cell>
          <cell r="L182">
            <v>0</v>
          </cell>
          <cell r="M182">
            <v>2499159.5499999998</v>
          </cell>
          <cell r="N182">
            <v>0</v>
          </cell>
          <cell r="O182">
            <v>0</v>
          </cell>
        </row>
        <row r="183">
          <cell r="A183" t="str">
            <v xml:space="preserve"> Allowance for impairment</v>
          </cell>
          <cell r="B183">
            <v>359037855</v>
          </cell>
          <cell r="C183">
            <v>146475179</v>
          </cell>
        </row>
        <row r="184">
          <cell r="A184" t="str">
            <v xml:space="preserve"> Repair &amp; Maintenance</v>
          </cell>
          <cell r="B184">
            <v>176963463</v>
          </cell>
          <cell r="C184">
            <v>29077296.150000002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-2172350</v>
          </cell>
          <cell r="J184">
            <v>0</v>
          </cell>
          <cell r="K184">
            <v>0</v>
          </cell>
          <cell r="L184">
            <v>0</v>
          </cell>
          <cell r="M184">
            <v>247958</v>
          </cell>
          <cell r="N184">
            <v>0</v>
          </cell>
          <cell r="O184">
            <v>0</v>
          </cell>
        </row>
        <row r="185">
          <cell r="A185" t="str">
            <v xml:space="preserve"> Equipment Transportation / Freight / Storage </v>
          </cell>
          <cell r="B185">
            <v>13862494.48</v>
          </cell>
          <cell r="C185">
            <v>1066298.7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 xml:space="preserve"> Network Approval Fees</v>
          </cell>
          <cell r="B186">
            <v>3136248.37</v>
          </cell>
          <cell r="C186">
            <v>1360239.89000000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 xml:space="preserve"> Total Network Costs</v>
          </cell>
          <cell r="B187">
            <v>1186199732.3999999</v>
          </cell>
          <cell r="C187">
            <v>703940981.14999998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8772273.3100000005</v>
          </cell>
          <cell r="I187">
            <v>3470702.410000002</v>
          </cell>
          <cell r="J187">
            <v>0</v>
          </cell>
          <cell r="K187">
            <v>0</v>
          </cell>
          <cell r="L187">
            <v>0</v>
          </cell>
          <cell r="M187">
            <v>2961899.55</v>
          </cell>
          <cell r="N187">
            <v>0</v>
          </cell>
          <cell r="O187">
            <v>0</v>
          </cell>
        </row>
        <row r="189">
          <cell r="A189" t="str">
            <v>Common Operating Costs</v>
          </cell>
        </row>
        <row r="190">
          <cell r="A190" t="str">
            <v xml:space="preserve"> Directors' Emoluments</v>
          </cell>
          <cell r="B190">
            <v>867104.0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75140</v>
          </cell>
          <cell r="N190">
            <v>0</v>
          </cell>
          <cell r="O190">
            <v>0</v>
          </cell>
        </row>
        <row r="191">
          <cell r="A191" t="str">
            <v xml:space="preserve"> Staff Costs </v>
          </cell>
          <cell r="B191">
            <v>159855787</v>
          </cell>
          <cell r="C191">
            <v>66853048.549999997</v>
          </cell>
          <cell r="D191">
            <v>-18924</v>
          </cell>
          <cell r="E191">
            <v>0</v>
          </cell>
          <cell r="F191">
            <v>0</v>
          </cell>
          <cell r="G191">
            <v>0</v>
          </cell>
          <cell r="H191">
            <v>-6713.21</v>
          </cell>
          <cell r="I191">
            <v>0</v>
          </cell>
          <cell r="J191">
            <v>-31948</v>
          </cell>
          <cell r="K191">
            <v>0</v>
          </cell>
          <cell r="L191">
            <v>0</v>
          </cell>
          <cell r="M191">
            <v>652540.90999999992</v>
          </cell>
          <cell r="N191">
            <v>0</v>
          </cell>
          <cell r="O191">
            <v>0</v>
          </cell>
        </row>
        <row r="192">
          <cell r="A192" t="str">
            <v xml:space="preserve"> Training &amp; Development</v>
          </cell>
          <cell r="B192">
            <v>2811432.62</v>
          </cell>
          <cell r="C192">
            <v>591023.83000000007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311.2</v>
          </cell>
          <cell r="K192">
            <v>0</v>
          </cell>
          <cell r="L192">
            <v>0</v>
          </cell>
          <cell r="M192">
            <v>5244.53</v>
          </cell>
          <cell r="N192">
            <v>0</v>
          </cell>
          <cell r="O192">
            <v>0</v>
          </cell>
        </row>
        <row r="193">
          <cell r="A193" t="str">
            <v xml:space="preserve"> Travelling &amp;  Accommodation </v>
          </cell>
          <cell r="B193">
            <v>11195184.350000001</v>
          </cell>
          <cell r="C193">
            <v>3555302.21</v>
          </cell>
          <cell r="D193">
            <v>12800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30228.87999999999</v>
          </cell>
          <cell r="N193">
            <v>0</v>
          </cell>
          <cell r="O193">
            <v>0</v>
          </cell>
        </row>
        <row r="194">
          <cell r="A194" t="str">
            <v xml:space="preserve"> Motor Vehicle Running Expenses</v>
          </cell>
          <cell r="B194">
            <v>7400374.0600000005</v>
          </cell>
          <cell r="C194">
            <v>159114.16000000003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40882.44</v>
          </cell>
          <cell r="N194">
            <v>0</v>
          </cell>
          <cell r="O194">
            <v>0</v>
          </cell>
        </row>
        <row r="195">
          <cell r="A195" t="str">
            <v xml:space="preserve"> Office Expenses </v>
          </cell>
          <cell r="B195">
            <v>69111407</v>
          </cell>
          <cell r="C195">
            <v>4491864.43</v>
          </cell>
          <cell r="D195">
            <v>-227</v>
          </cell>
          <cell r="E195">
            <v>0</v>
          </cell>
          <cell r="F195">
            <v>0</v>
          </cell>
          <cell r="G195">
            <v>0</v>
          </cell>
          <cell r="H195">
            <v>-156923.37</v>
          </cell>
          <cell r="I195">
            <v>456465.2</v>
          </cell>
          <cell r="J195">
            <v>364154</v>
          </cell>
          <cell r="K195">
            <v>0</v>
          </cell>
          <cell r="L195">
            <v>0</v>
          </cell>
          <cell r="M195">
            <v>110821.79000000004</v>
          </cell>
          <cell r="N195">
            <v>30038.400000000001</v>
          </cell>
          <cell r="O195">
            <v>0</v>
          </cell>
        </row>
        <row r="196">
          <cell r="A196" t="str">
            <v xml:space="preserve"> Office Expenses - IT &amp; Billing</v>
          </cell>
          <cell r="B196">
            <v>32552051</v>
          </cell>
          <cell r="C196">
            <v>1382893.150000000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 xml:space="preserve"> Advertising &amp; Promotion</v>
          </cell>
          <cell r="B197">
            <v>79728421</v>
          </cell>
          <cell r="C197">
            <v>-12819627.57</v>
          </cell>
          <cell r="D197">
            <v>258156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6160.04</v>
          </cell>
          <cell r="N197">
            <v>0</v>
          </cell>
          <cell r="O197">
            <v>0</v>
          </cell>
        </row>
        <row r="198">
          <cell r="A198" t="str">
            <v xml:space="preserve"> Marketing Services</v>
          </cell>
          <cell r="B198">
            <v>2316103</v>
          </cell>
          <cell r="C198">
            <v>1274.3500000000001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4615</v>
          </cell>
          <cell r="N198">
            <v>0</v>
          </cell>
          <cell r="O198">
            <v>0</v>
          </cell>
        </row>
        <row r="200">
          <cell r="A200" t="str">
            <v xml:space="preserve"> Depreciation &amp; Amortisation</v>
          </cell>
          <cell r="B200">
            <v>75432304.739999995</v>
          </cell>
          <cell r="C200">
            <v>39427202</v>
          </cell>
          <cell r="D200">
            <v>102810.8</v>
          </cell>
          <cell r="E200">
            <v>0</v>
          </cell>
          <cell r="F200">
            <v>0</v>
          </cell>
          <cell r="G200">
            <v>0</v>
          </cell>
          <cell r="H200">
            <v>52039.98</v>
          </cell>
          <cell r="I200">
            <v>381959.96</v>
          </cell>
          <cell r="J200">
            <v>343194.19</v>
          </cell>
          <cell r="K200">
            <v>0</v>
          </cell>
          <cell r="L200">
            <v>0</v>
          </cell>
          <cell r="M200">
            <v>39949.919999999998</v>
          </cell>
          <cell r="N200">
            <v>1944419.76</v>
          </cell>
        </row>
        <row r="201">
          <cell r="A201" t="str">
            <v xml:space="preserve"> Allowance for impairment</v>
          </cell>
          <cell r="B201">
            <v>8254050.2599999998</v>
          </cell>
          <cell r="C201">
            <v>6532784</v>
          </cell>
        </row>
        <row r="202">
          <cell r="A202" t="str">
            <v xml:space="preserve"> Amortisation of Goodwill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 xml:space="preserve"> Legal &amp; Professional Fee</v>
          </cell>
          <cell r="B203">
            <v>20327628.870000001</v>
          </cell>
          <cell r="C203">
            <v>44622.03</v>
          </cell>
          <cell r="D203">
            <v>15765159.15</v>
          </cell>
          <cell r="E203">
            <v>20600</v>
          </cell>
          <cell r="F203">
            <v>2000</v>
          </cell>
          <cell r="G203">
            <v>8305.4599999999991</v>
          </cell>
          <cell r="H203">
            <v>-48572.820000000007</v>
          </cell>
          <cell r="I203">
            <v>-21550</v>
          </cell>
          <cell r="J203">
            <v>-9180</v>
          </cell>
          <cell r="K203">
            <v>3250</v>
          </cell>
          <cell r="L203">
            <v>3050</v>
          </cell>
          <cell r="M203">
            <v>35037.25</v>
          </cell>
          <cell r="N203">
            <v>0</v>
          </cell>
          <cell r="O203">
            <v>6700</v>
          </cell>
        </row>
        <row r="204">
          <cell r="A204" t="str">
            <v xml:space="preserve"> Miscellaneous Expenses</v>
          </cell>
          <cell r="B204">
            <v>1817326</v>
          </cell>
          <cell r="C204">
            <v>3712834.1999999997</v>
          </cell>
          <cell r="D204">
            <v>11561</v>
          </cell>
          <cell r="E204">
            <v>400</v>
          </cell>
          <cell r="F204">
            <v>-10842</v>
          </cell>
          <cell r="G204">
            <v>1414.25</v>
          </cell>
          <cell r="H204">
            <v>0</v>
          </cell>
          <cell r="I204">
            <v>-16700.98</v>
          </cell>
          <cell r="J204">
            <v>-870363</v>
          </cell>
          <cell r="K204">
            <v>-43575</v>
          </cell>
          <cell r="L204">
            <v>292</v>
          </cell>
          <cell r="M204">
            <v>1283.29</v>
          </cell>
          <cell r="N204">
            <v>150</v>
          </cell>
          <cell r="O204">
            <v>-211054</v>
          </cell>
        </row>
        <row r="205">
          <cell r="A205" t="str">
            <v>USP Projects</v>
          </cell>
          <cell r="B205">
            <v>58172.3</v>
          </cell>
          <cell r="O205">
            <v>0</v>
          </cell>
        </row>
        <row r="206">
          <cell r="A206" t="str">
            <v xml:space="preserve"> Appreciation in marketable securities</v>
          </cell>
          <cell r="B206">
            <v>0</v>
          </cell>
          <cell r="C206">
            <v>0</v>
          </cell>
          <cell r="D206">
            <v>0</v>
          </cell>
          <cell r="E206">
            <v>-396170.4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 t="str">
            <v>Asset written off</v>
          </cell>
          <cell r="B207">
            <v>4542367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 t="str">
            <v xml:space="preserve"> Finance Costs</v>
          </cell>
          <cell r="B208">
            <v>113291816</v>
          </cell>
          <cell r="C208">
            <v>10796269.770000001</v>
          </cell>
          <cell r="D208">
            <v>78.199999999999989</v>
          </cell>
          <cell r="E208">
            <v>17</v>
          </cell>
          <cell r="F208">
            <v>0</v>
          </cell>
          <cell r="G208">
            <v>76</v>
          </cell>
          <cell r="H208">
            <v>348345.07</v>
          </cell>
          <cell r="I208">
            <v>79661.170000000013</v>
          </cell>
          <cell r="J208">
            <v>0</v>
          </cell>
          <cell r="K208">
            <v>0</v>
          </cell>
          <cell r="L208">
            <v>484</v>
          </cell>
          <cell r="M208">
            <v>2097793.96</v>
          </cell>
          <cell r="N208">
            <v>3493490.08</v>
          </cell>
          <cell r="O208">
            <v>0</v>
          </cell>
        </row>
        <row r="209">
          <cell r="A209" t="str">
            <v xml:space="preserve"> Other Finance-Related Costs</v>
          </cell>
          <cell r="B209">
            <v>2205283</v>
          </cell>
          <cell r="C209">
            <v>4881270.78</v>
          </cell>
          <cell r="D209">
            <v>5796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 xml:space="preserve"> Total Common Operating Costs</v>
          </cell>
          <cell r="B210">
            <v>591766812.23000002</v>
          </cell>
          <cell r="C210">
            <v>129609875.88999999</v>
          </cell>
          <cell r="D210">
            <v>18627991.149999999</v>
          </cell>
          <cell r="E210">
            <v>-375153.45</v>
          </cell>
          <cell r="F210">
            <v>-8842</v>
          </cell>
          <cell r="G210">
            <v>9795.7099999999991</v>
          </cell>
          <cell r="H210">
            <v>188175.65000000002</v>
          </cell>
          <cell r="I210">
            <v>879835.35000000009</v>
          </cell>
          <cell r="J210">
            <v>-203831.61</v>
          </cell>
          <cell r="K210">
            <v>-40325</v>
          </cell>
          <cell r="L210">
            <v>3826</v>
          </cell>
          <cell r="M210">
            <v>3209698.01</v>
          </cell>
          <cell r="N210">
            <v>5468098.2400000002</v>
          </cell>
          <cell r="O210">
            <v>-204354</v>
          </cell>
        </row>
        <row r="212">
          <cell r="A212" t="str">
            <v xml:space="preserve"> Total Network &amp; Common Operating Costs</v>
          </cell>
          <cell r="B212">
            <v>1777966544.6299999</v>
          </cell>
          <cell r="C212">
            <v>833550857.03999996</v>
          </cell>
          <cell r="D212">
            <v>18627991.149999999</v>
          </cell>
          <cell r="E212">
            <v>-375153.45</v>
          </cell>
          <cell r="F212">
            <v>-8842</v>
          </cell>
          <cell r="G212">
            <v>9795.7099999999991</v>
          </cell>
          <cell r="H212">
            <v>8960448.9600000009</v>
          </cell>
          <cell r="I212">
            <v>4350537.7600000016</v>
          </cell>
          <cell r="J212">
            <v>-203831.61</v>
          </cell>
          <cell r="K212">
            <v>-40325</v>
          </cell>
          <cell r="L212">
            <v>3826</v>
          </cell>
          <cell r="M212">
            <v>6171597.5599999996</v>
          </cell>
          <cell r="N212">
            <v>5468098.2400000002</v>
          </cell>
          <cell r="O212">
            <v>-204354</v>
          </cell>
        </row>
        <row r="214">
          <cell r="A214" t="str">
            <v>TOTAL EXPENSES</v>
          </cell>
          <cell r="B214">
            <v>2824412420.6500001</v>
          </cell>
          <cell r="C214">
            <v>1147919575.8099999</v>
          </cell>
          <cell r="D214">
            <v>18673320.149999999</v>
          </cell>
          <cell r="E214">
            <v>-566522.44999999995</v>
          </cell>
          <cell r="F214">
            <v>-8842</v>
          </cell>
          <cell r="G214">
            <v>56514917.289999999</v>
          </cell>
          <cell r="H214">
            <v>9325622.2800000012</v>
          </cell>
          <cell r="I214">
            <v>7496066.4600000009</v>
          </cell>
          <cell r="J214">
            <v>-263831.61</v>
          </cell>
          <cell r="K214">
            <v>-40325</v>
          </cell>
          <cell r="L214">
            <v>3826</v>
          </cell>
          <cell r="M214">
            <v>6171597.5599999996</v>
          </cell>
          <cell r="N214">
            <v>5473848.2400000002</v>
          </cell>
          <cell r="O214">
            <v>-179208</v>
          </cell>
        </row>
        <row r="216">
          <cell r="A216" t="str">
            <v xml:space="preserve"> Profit Before Tax</v>
          </cell>
          <cell r="B216">
            <v>442351628.19999981</v>
          </cell>
          <cell r="C216">
            <v>7498628.7699999809</v>
          </cell>
          <cell r="D216">
            <v>26219280.850000001</v>
          </cell>
          <cell r="E216">
            <v>1594863.67</v>
          </cell>
          <cell r="F216">
            <v>8842</v>
          </cell>
          <cell r="G216">
            <v>-56514917.289999999</v>
          </cell>
          <cell r="H216">
            <v>-3158153.8400000017</v>
          </cell>
          <cell r="I216">
            <v>-3786337.8900000011</v>
          </cell>
          <cell r="J216">
            <v>563831.61</v>
          </cell>
          <cell r="K216">
            <v>40325</v>
          </cell>
          <cell r="L216">
            <v>-3826</v>
          </cell>
          <cell r="M216">
            <v>8616505.8300000019</v>
          </cell>
          <cell r="N216">
            <v>-1930848.2400000002</v>
          </cell>
          <cell r="O216">
            <v>179208</v>
          </cell>
        </row>
        <row r="218">
          <cell r="A218" t="str">
            <v>Exceptional Item - Integration Cost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20">
          <cell r="A220" t="str">
            <v xml:space="preserve"> Operating Profit /(Loss) Before Tax</v>
          </cell>
          <cell r="B220">
            <v>442351628.19999981</v>
          </cell>
          <cell r="C220">
            <v>7498628.7699999809</v>
          </cell>
          <cell r="D220">
            <v>26219280.850000001</v>
          </cell>
          <cell r="E220">
            <v>1594863.67</v>
          </cell>
          <cell r="F220">
            <v>8842</v>
          </cell>
          <cell r="G220">
            <v>-56514917.289999999</v>
          </cell>
          <cell r="H220">
            <v>-3158153.8400000017</v>
          </cell>
          <cell r="I220">
            <v>-3786337.8900000011</v>
          </cell>
          <cell r="J220">
            <v>563831.61</v>
          </cell>
          <cell r="K220">
            <v>40325</v>
          </cell>
          <cell r="L220">
            <v>-3826</v>
          </cell>
          <cell r="M220">
            <v>8616505.8300000019</v>
          </cell>
          <cell r="N220">
            <v>-1930848.2400000002</v>
          </cell>
          <cell r="O220">
            <v>179208</v>
          </cell>
        </row>
        <row r="222">
          <cell r="A222" t="str">
            <v>Share of profit / (loss) - Fibercomm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Share of loss - CTSwk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Share of Profit - Sheba Telecom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6">
          <cell r="A226" t="str">
            <v>Profit / (Loss) Before Tax</v>
          </cell>
          <cell r="B226">
            <v>442351628.19999981</v>
          </cell>
          <cell r="C226">
            <v>7498628.7699999809</v>
          </cell>
          <cell r="D226">
            <v>26219280.850000001</v>
          </cell>
          <cell r="E226">
            <v>1594863.67</v>
          </cell>
          <cell r="F226">
            <v>8842</v>
          </cell>
          <cell r="G226">
            <v>-56514917.289999999</v>
          </cell>
          <cell r="H226">
            <v>-3158153.8400000017</v>
          </cell>
          <cell r="I226">
            <v>-3786337.8900000011</v>
          </cell>
          <cell r="J226">
            <v>563831.61</v>
          </cell>
          <cell r="K226">
            <v>40325</v>
          </cell>
          <cell r="L226">
            <v>-3826</v>
          </cell>
          <cell r="M226">
            <v>8616505.8300000019</v>
          </cell>
          <cell r="N226">
            <v>-1930848.2400000002</v>
          </cell>
          <cell r="O226">
            <v>179208</v>
          </cell>
        </row>
        <row r="228">
          <cell r="A228" t="str">
            <v>Share of Tax -Fibrecomm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Taxation - Provision for Current Year</v>
          </cell>
          <cell r="B229">
            <v>924904</v>
          </cell>
          <cell r="C229">
            <v>0</v>
          </cell>
          <cell r="D229">
            <v>73330</v>
          </cell>
          <cell r="E229">
            <v>-4687616</v>
          </cell>
          <cell r="F229">
            <v>0</v>
          </cell>
          <cell r="G229">
            <v>0</v>
          </cell>
          <cell r="H229">
            <v>-172580</v>
          </cell>
          <cell r="I229">
            <v>-198000</v>
          </cell>
          <cell r="J229">
            <v>0</v>
          </cell>
          <cell r="K229">
            <v>0</v>
          </cell>
          <cell r="L229">
            <v>0</v>
          </cell>
          <cell r="M229">
            <v>8717</v>
          </cell>
          <cell r="N229">
            <v>0</v>
          </cell>
          <cell r="O229">
            <v>0</v>
          </cell>
        </row>
        <row r="230">
          <cell r="A230" t="str">
            <v>Taxation - Deferred Tax</v>
          </cell>
          <cell r="B230">
            <v>237722023</v>
          </cell>
          <cell r="C230">
            <v>-6600100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-704753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3119932</v>
          </cell>
          <cell r="N230">
            <v>0</v>
          </cell>
          <cell r="O230">
            <v>0</v>
          </cell>
        </row>
        <row r="232">
          <cell r="A232" t="str">
            <v>Profit / (Loss) After Tax</v>
          </cell>
          <cell r="B232">
            <v>203704701.19999981</v>
          </cell>
          <cell r="C232">
            <v>73499628.769999981</v>
          </cell>
          <cell r="D232">
            <v>26145950.850000001</v>
          </cell>
          <cell r="E232">
            <v>6282479.6699999999</v>
          </cell>
          <cell r="F232">
            <v>8842</v>
          </cell>
          <cell r="G232">
            <v>-56514917.289999999</v>
          </cell>
          <cell r="H232">
            <v>-2280820.8400000017</v>
          </cell>
          <cell r="I232">
            <v>-3588337.8900000011</v>
          </cell>
          <cell r="J232">
            <v>563831.61</v>
          </cell>
          <cell r="K232">
            <v>40325</v>
          </cell>
          <cell r="L232">
            <v>-3826</v>
          </cell>
          <cell r="M232">
            <v>11727720.830000002</v>
          </cell>
          <cell r="N232">
            <v>-1930848.2400000002</v>
          </cell>
          <cell r="O232">
            <v>179208</v>
          </cell>
        </row>
        <row r="234">
          <cell r="A234" t="str">
            <v>Minority Interest</v>
          </cell>
        </row>
        <row r="236">
          <cell r="A236" t="str">
            <v>Profit / (Loss) After Tax &amp; EI</v>
          </cell>
          <cell r="B236">
            <v>203704701.19999981</v>
          </cell>
          <cell r="C236">
            <v>73499628.769999981</v>
          </cell>
          <cell r="D236">
            <v>26145950.850000001</v>
          </cell>
          <cell r="E236">
            <v>6282479.6699999999</v>
          </cell>
          <cell r="F236">
            <v>8842</v>
          </cell>
          <cell r="G236">
            <v>-56514917.289999999</v>
          </cell>
          <cell r="H236">
            <v>-2280820.8400000017</v>
          </cell>
          <cell r="I236">
            <v>-3588337.8900000011</v>
          </cell>
          <cell r="J236">
            <v>563831.61</v>
          </cell>
          <cell r="K236">
            <v>40325</v>
          </cell>
          <cell r="L236">
            <v>-3826</v>
          </cell>
          <cell r="M236">
            <v>11727720.830000002</v>
          </cell>
          <cell r="N236">
            <v>-1930848.2400000002</v>
          </cell>
          <cell r="O236">
            <v>179208</v>
          </cell>
        </row>
        <row r="238">
          <cell r="A238" t="str">
            <v>Proposed Dividend</v>
          </cell>
        </row>
        <row r="240">
          <cell r="A240" t="str">
            <v>Profit Attributable to Shareholders</v>
          </cell>
          <cell r="B240">
            <v>203704701.19999981</v>
          </cell>
          <cell r="C240">
            <v>73499628.769999981</v>
          </cell>
          <cell r="D240">
            <v>26145950.850000001</v>
          </cell>
          <cell r="E240">
            <v>6282479.6699999999</v>
          </cell>
          <cell r="F240">
            <v>8842</v>
          </cell>
          <cell r="G240">
            <v>-56514917.289999999</v>
          </cell>
          <cell r="H240">
            <v>-2280820.8400000017</v>
          </cell>
          <cell r="I240">
            <v>-3588337.8900000011</v>
          </cell>
          <cell r="J240">
            <v>563831.61</v>
          </cell>
          <cell r="K240">
            <v>40325</v>
          </cell>
          <cell r="L240">
            <v>-3826</v>
          </cell>
          <cell r="M240">
            <v>11727720.830000002</v>
          </cell>
          <cell r="N240">
            <v>-1930848.2400000002</v>
          </cell>
          <cell r="O240">
            <v>179208</v>
          </cell>
        </row>
        <row r="242">
          <cell r="A242" t="str">
            <v>Retained Profit / Acc. Losses b/fwd</v>
          </cell>
          <cell r="B242">
            <v>-922839050</v>
          </cell>
          <cell r="C242">
            <v>-45228081</v>
          </cell>
          <cell r="D242">
            <v>-37821511</v>
          </cell>
          <cell r="E242">
            <v>-225227340</v>
          </cell>
          <cell r="F242">
            <v>-3536217</v>
          </cell>
          <cell r="G242">
            <v>56584225</v>
          </cell>
          <cell r="H242">
            <v>679010635</v>
          </cell>
          <cell r="I242">
            <v>31035394</v>
          </cell>
          <cell r="J242">
            <v>-6702286</v>
          </cell>
          <cell r="K242">
            <v>-27907942</v>
          </cell>
          <cell r="L242">
            <v>-4921325</v>
          </cell>
          <cell r="M242">
            <v>-6779754</v>
          </cell>
          <cell r="N242">
            <v>-9170456</v>
          </cell>
          <cell r="O242">
            <v>-38591000</v>
          </cell>
        </row>
        <row r="243">
          <cell r="O243">
            <v>0</v>
          </cell>
        </row>
        <row r="244">
          <cell r="A244" t="str">
            <v>Pre Acquisition Loss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6">
          <cell r="A246" t="str">
            <v>Retained Profit / Acc. Losses c/fwd</v>
          </cell>
          <cell r="B246">
            <v>-719134348.80000019</v>
          </cell>
          <cell r="C246">
            <v>28271547.769999981</v>
          </cell>
          <cell r="D246">
            <v>-11675560.149999999</v>
          </cell>
          <cell r="E246">
            <v>-218944860.33000001</v>
          </cell>
          <cell r="F246">
            <v>-3527375</v>
          </cell>
          <cell r="G246">
            <v>69307.710000000894</v>
          </cell>
          <cell r="H246">
            <v>676729814.15999997</v>
          </cell>
          <cell r="I246">
            <v>27447056.109999999</v>
          </cell>
          <cell r="J246">
            <v>-6138454.3899999997</v>
          </cell>
          <cell r="K246">
            <v>-27867617</v>
          </cell>
          <cell r="L246">
            <v>-4925151</v>
          </cell>
          <cell r="M246">
            <v>4947966.8300000019</v>
          </cell>
          <cell r="N246">
            <v>-11101304.24</v>
          </cell>
          <cell r="O246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 &amp; return"/>
      <sheetName val="Assumption_overall"/>
      <sheetName val="Sum PNL_shf"/>
      <sheetName val="shf pnl"/>
      <sheetName val="Opex"/>
      <sheetName val="AR_spe"/>
      <sheetName val="Fam+Mortg pnl"/>
      <sheetName val="PSA"/>
      <sheetName val="Fam Grp-pl"/>
      <sheetName val="Gen PNL"/>
      <sheetName val="Gen In.Ret PNL(o) "/>
      <sheetName val="Gen In.Ret PNL(local)"/>
      <sheetName val="Maasyi Pnl"/>
      <sheetName val="Annuity PNL"/>
      <sheetName val="TDS-s pnl"/>
      <sheetName val="Allocation &amp; return"/>
      <sheetName val="Allocation &amp; return m_ann_TDS"/>
      <sheetName val="Assumption"/>
      <sheetName val="Assum.working"/>
      <sheetName val="P&amp;L-kpmg"/>
      <sheetName val="AR_spe (2)"/>
      <sheetName val="Allocation &amp; Return-kpmg"/>
      <sheetName val="tables"/>
      <sheetName val="Consol BS-co level"/>
      <sheetName val="Consol BS-group level"/>
      <sheetName val="STI bs projection"/>
      <sheetName val="SHF BS"/>
      <sheetName val="Family-bs"/>
      <sheetName val="Gen BS"/>
      <sheetName val="Annuity bs"/>
      <sheetName val="Maasyi bs"/>
      <sheetName val="TDS-bs "/>
      <sheetName val="Detailed expenses"/>
      <sheetName val="Master"/>
      <sheetName val="Master (2)"/>
      <sheetName val="Master (2)-kpmg"/>
      <sheetName val="Sheet2"/>
      <sheetName val="Appendix B-1-kpmg"/>
      <sheetName val="ratio"/>
      <sheetName val="Rent"/>
      <sheetName val="Rent-kpmg"/>
      <sheetName val="Balance Sheet-kpmg"/>
      <sheetName val="Analysis"/>
      <sheetName val="Allocation &amp; return m_ann_TDS-k"/>
      <sheetName val=" Assump"/>
      <sheetName val="pending3"/>
      <sheetName val="invest inc"/>
      <sheetName val="div"/>
      <sheetName val="Allo &amp; return 05-08"/>
      <sheetName val="ShF PNL 2005-08"/>
      <sheetName val="Fam+Mortg pnl 05-08"/>
      <sheetName val="Fam Grp-pl 05-08"/>
      <sheetName val="Gen PNL 05-08"/>
      <sheetName val="Maasyi Pnl 05-08"/>
      <sheetName val="Annuity PNL 05-08"/>
      <sheetName val="Gen PNL-trend an"/>
      <sheetName val="Allocation _ return"/>
      <sheetName val="Allo_&amp;_return"/>
      <sheetName val="Sum_PNL_shf"/>
      <sheetName val="shf_pnl"/>
      <sheetName val="Fam+Mortg_pnl"/>
      <sheetName val="Fam_Grp-pl"/>
      <sheetName val="Gen_PNL"/>
      <sheetName val="Gen_In_Ret_PNL(o)_"/>
      <sheetName val="Gen_In_Ret_PNL(local)"/>
      <sheetName val="Maasyi_Pnl"/>
      <sheetName val="Annuity_PNL"/>
      <sheetName val="TDS-s_pnl"/>
      <sheetName val="Allocation_&amp;_return"/>
      <sheetName val="Allocation_&amp;_return_m_ann_TDS"/>
      <sheetName val="Assum_working"/>
      <sheetName val="AR_spe_(2)"/>
      <sheetName val="Allocation_&amp;_Return-kpmg"/>
      <sheetName val="Consol_BS-co_level"/>
      <sheetName val="Consol_BS-group_level"/>
      <sheetName val="STI_bs_projection"/>
      <sheetName val="SHF_BS"/>
      <sheetName val="Gen_BS"/>
      <sheetName val="Annuity_bs"/>
      <sheetName val="Maasyi_bs"/>
      <sheetName val="TDS-bs_"/>
      <sheetName val="Detailed_expenses"/>
      <sheetName val="Master_(2)"/>
      <sheetName val="Master_(2)-kpmg"/>
      <sheetName val="Appendix_B-1-kpmg"/>
      <sheetName val="Balance_Sheet-kpmg"/>
      <sheetName val="Allocation_&amp;_return_m_ann_TDS-k"/>
      <sheetName val="_Assump"/>
      <sheetName val="invest_inc"/>
      <sheetName val="Allo_&amp;_return_05-08"/>
      <sheetName val="ShF_PNL_2005-08"/>
      <sheetName val="Fam+Mortg_pnl_05-08"/>
      <sheetName val="Fam_Grp-pl_05-08"/>
      <sheetName val="Gen_PNL_05-08"/>
      <sheetName val="Maasyi_Pnl_05-08"/>
      <sheetName val="Annuity_PNL_05-08"/>
      <sheetName val="Gen_PNL-trend_an"/>
      <sheetName val="Allocation___return"/>
      <sheetName val="p&amp;leuro"/>
      <sheetName val="M3"/>
      <sheetName val="Data"/>
      <sheetName val="RevBgt6-7"/>
      <sheetName val="PNL"/>
      <sheetName val="Main orig"/>
      <sheetName val="Library"/>
      <sheetName val="cjePL"/>
      <sheetName val="Depn Reasonableness"/>
      <sheetName val="Disposal"/>
      <sheetName val="C 2"/>
      <sheetName val="gvl"/>
      <sheetName val="Du_lieu"/>
      <sheetName val="nhan cong"/>
      <sheetName val="VL"/>
      <sheetName val="TN"/>
      <sheetName val="ND"/>
      <sheetName val="BPR"/>
      <sheetName val="B3.3"/>
      <sheetName val="Lead"/>
      <sheetName val="OECF"/>
      <sheetName val="AR-EDTP"/>
      <sheetName val="$cons"/>
      <sheetName val="reg"/>
      <sheetName val="Sheet1 "/>
      <sheetName val="LEGEND"/>
      <sheetName val="M"/>
      <sheetName val="CA"/>
      <sheetName val="Impairment Test"/>
    </sheetNames>
    <sheetDataSet>
      <sheetData sheetId="0">
        <row r="1">
          <cell r="A1" t="str">
            <v>SYARIKAT TAKAFUL MALAYSIA BERHA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">
          <cell r="A1" t="str">
            <v>SYARIKAT TAKAFUL MALAYSIA BERHAD</v>
          </cell>
        </row>
        <row r="2">
          <cell r="A2" t="str">
            <v>ASSET ALLOCATION AND INVESTMENT RETURN</v>
          </cell>
        </row>
        <row r="6">
          <cell r="C6" t="str">
            <v>&lt;-----------------------------------------------------------------------2004---------------------------------------------------------------------------------&gt;</v>
          </cell>
        </row>
        <row r="7">
          <cell r="B7" t="str">
            <v>Ref</v>
          </cell>
          <cell r="C7" t="str">
            <v>&lt;----------------------------Asset Allocation---------------------------------&gt;</v>
          </cell>
          <cell r="G7" t="str">
            <v>&lt;---------------------------------Investment Return------------------&gt;</v>
          </cell>
        </row>
        <row r="8">
          <cell r="A8" t="str">
            <v>Description</v>
          </cell>
          <cell r="C8" t="str">
            <v>Opening Balance @01.07.2003</v>
          </cell>
          <cell r="D8" t="str">
            <v>Proportion</v>
          </cell>
          <cell r="E8" t="str">
            <v>Closing Balance@30.06.04</v>
          </cell>
          <cell r="F8" t="str">
            <v>Proportion</v>
          </cell>
          <cell r="G8" t="str">
            <v>Investment Profit</v>
          </cell>
          <cell r="H8" t="str">
            <v>Yields</v>
          </cell>
        </row>
        <row r="9">
          <cell r="C9" t="str">
            <v>RM</v>
          </cell>
          <cell r="D9" t="str">
            <v>%</v>
          </cell>
          <cell r="E9" t="str">
            <v>RM</v>
          </cell>
          <cell r="F9" t="str">
            <v>%</v>
          </cell>
          <cell r="G9" t="str">
            <v>RM</v>
          </cell>
          <cell r="H9" t="str">
            <v>%</v>
          </cell>
        </row>
        <row r="11">
          <cell r="A11" t="str">
            <v>FAMILY TAKAFUL FUND</v>
          </cell>
        </row>
        <row r="13">
          <cell r="A13" t="str">
            <v>Additional  Contribution</v>
          </cell>
        </row>
        <row r="14">
          <cell r="G14" t="str">
            <v xml:space="preserve"> </v>
          </cell>
        </row>
        <row r="15">
          <cell r="A15" t="str">
            <v>Al-Bai Bithaman Ajil</v>
          </cell>
          <cell r="C15">
            <v>12761440.029999999</v>
          </cell>
          <cell r="D15">
            <v>1.1561884071318689E-2</v>
          </cell>
          <cell r="E15">
            <v>14288723.310000001</v>
          </cell>
          <cell r="F15">
            <v>1.0686603092204259E-2</v>
          </cell>
          <cell r="G15">
            <v>429622.82</v>
          </cell>
          <cell r="H15">
            <v>3.2277542950506555</v>
          </cell>
        </row>
        <row r="16">
          <cell r="A16" t="str">
            <v>Quoted Shares (150,701,246)</v>
          </cell>
          <cell r="C16">
            <v>39332488</v>
          </cell>
          <cell r="D16">
            <v>3.5635293934185693E-2</v>
          </cell>
          <cell r="F16">
            <v>0</v>
          </cell>
          <cell r="G16">
            <v>-1636169.94</v>
          </cell>
          <cell r="H16">
            <v>-5.76</v>
          </cell>
        </row>
        <row r="17">
          <cell r="A17" t="str">
            <v>Old</v>
          </cell>
          <cell r="E17">
            <v>33404630.630000003</v>
          </cell>
          <cell r="F17">
            <v>2.4983479716110417E-2</v>
          </cell>
        </row>
        <row r="18">
          <cell r="A18" t="str">
            <v xml:space="preserve">Quoted Shares </v>
          </cell>
          <cell r="E18">
            <v>42663962.969999999</v>
          </cell>
          <cell r="F18">
            <v>3.190857774408748E-2</v>
          </cell>
        </row>
        <row r="19">
          <cell r="A19" t="str">
            <v>Unquoted Shares</v>
          </cell>
          <cell r="C19">
            <v>16508697</v>
          </cell>
          <cell r="D19">
            <v>1.4956904583951302E-2</v>
          </cell>
          <cell r="E19">
            <v>37492261.859999999</v>
          </cell>
          <cell r="F19">
            <v>2.8040638259570847E-2</v>
          </cell>
          <cell r="G19">
            <v>647541.51</v>
          </cell>
          <cell r="H19">
            <v>2.4273665761730254</v>
          </cell>
        </row>
        <row r="20">
          <cell r="A20" t="str">
            <v>Al-Mudharabah Investment Account/SIA</v>
          </cell>
          <cell r="C20">
            <v>308903865</v>
          </cell>
          <cell r="D20">
            <v>0.27986737138726175</v>
          </cell>
          <cell r="E20">
            <v>398314700</v>
          </cell>
          <cell r="F20">
            <v>0.4</v>
          </cell>
          <cell r="G20">
            <v>7755941.1100000003</v>
          </cell>
          <cell r="H20">
            <v>2.2176856475521207</v>
          </cell>
        </row>
        <row r="21">
          <cell r="A21" t="str">
            <v>Malaysian Gov. Inv. Cert.</v>
          </cell>
          <cell r="C21">
            <v>226651014</v>
          </cell>
          <cell r="D21">
            <v>0.20534616331342265</v>
          </cell>
          <cell r="E21">
            <v>282195532.66000003</v>
          </cell>
          <cell r="F21">
            <v>0.21105536068572553</v>
          </cell>
          <cell r="G21">
            <v>10777956</v>
          </cell>
          <cell r="H21">
            <v>4.327900294101231</v>
          </cell>
        </row>
        <row r="22">
          <cell r="A22" t="str">
            <v>Islamic Bond</v>
          </cell>
          <cell r="C22">
            <v>429836851.99000001</v>
          </cell>
          <cell r="D22">
            <v>0.38943284148230645</v>
          </cell>
          <cell r="E22">
            <v>389583079.68000001</v>
          </cell>
          <cell r="F22">
            <v>0.18</v>
          </cell>
          <cell r="G22">
            <v>20508181.609999999</v>
          </cell>
          <cell r="H22">
            <v>5.1340292863285057</v>
          </cell>
        </row>
        <row r="23">
          <cell r="A23" t="str">
            <v>Islamic Acceptance Bills</v>
          </cell>
          <cell r="C23">
            <v>0.35999999986961484</v>
          </cell>
          <cell r="D23">
            <v>3.2616054727228384E-1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Fixed Assets (Rental Income)</v>
          </cell>
          <cell r="C24">
            <v>56617080.340000004</v>
          </cell>
          <cell r="D24">
            <v>5.1295160875948306E-2</v>
          </cell>
          <cell r="E24">
            <v>62173884.32</v>
          </cell>
          <cell r="F24">
            <v>4.6500139306599943E-2</v>
          </cell>
          <cell r="G24">
            <v>4216467.37</v>
          </cell>
          <cell r="H24">
            <v>7.3602197168322405</v>
          </cell>
        </row>
        <row r="25">
          <cell r="A25" t="str">
            <v>Unit trust</v>
          </cell>
          <cell r="C25">
            <v>13139470.25</v>
          </cell>
          <cell r="D25">
            <v>1.1904380025444573E-2</v>
          </cell>
          <cell r="E25">
            <v>6952000</v>
          </cell>
          <cell r="F25">
            <v>5.1994333633019318E-3</v>
          </cell>
          <cell r="G25">
            <v>154627.63</v>
          </cell>
          <cell r="H25">
            <v>1.5511747065193013</v>
          </cell>
        </row>
        <row r="26">
          <cell r="C26">
            <v>0</v>
          </cell>
          <cell r="D26">
            <v>0</v>
          </cell>
          <cell r="F26">
            <v>0</v>
          </cell>
        </row>
        <row r="27">
          <cell r="G27">
            <v>1187500</v>
          </cell>
        </row>
        <row r="28">
          <cell r="C28">
            <v>0</v>
          </cell>
          <cell r="D28">
            <v>0</v>
          </cell>
          <cell r="E28">
            <v>70000000</v>
          </cell>
          <cell r="F28">
            <v>5.2353327881348562E-2</v>
          </cell>
          <cell r="G28">
            <v>239294.28</v>
          </cell>
          <cell r="H28">
            <v>0.68604317439235907</v>
          </cell>
        </row>
        <row r="29">
          <cell r="C29">
            <v>1103750906.97</v>
          </cell>
          <cell r="D29">
            <v>1</v>
          </cell>
          <cell r="E29">
            <v>1337068775.4300001</v>
          </cell>
          <cell r="F29">
            <v>1</v>
          </cell>
          <cell r="G29">
            <v>44280962.390000001</v>
          </cell>
          <cell r="H29">
            <v>3.6954097190480804</v>
          </cell>
        </row>
        <row r="30">
          <cell r="E30" t="str">
            <v xml:space="preserve"> </v>
          </cell>
          <cell r="G30" t="str">
            <v xml:space="preserve"> </v>
          </cell>
          <cell r="H30" t="str">
            <v xml:space="preserve"> </v>
          </cell>
        </row>
        <row r="31">
          <cell r="E31">
            <v>-341526611.36000001</v>
          </cell>
          <cell r="G31">
            <v>12841171.760000005</v>
          </cell>
        </row>
        <row r="33">
          <cell r="A33" t="str">
            <v>GENERAL TAKAFUL FUND</v>
          </cell>
          <cell r="E33" t="str">
            <v xml:space="preserve"> </v>
          </cell>
          <cell r="G33" t="str">
            <v xml:space="preserve"> </v>
          </cell>
        </row>
        <row r="34">
          <cell r="G34" t="str">
            <v xml:space="preserve"> </v>
          </cell>
        </row>
        <row r="35">
          <cell r="C35" t="str">
            <v>Opening Balance</v>
          </cell>
          <cell r="E35">
            <v>93544286.729999989</v>
          </cell>
          <cell r="G35" t="str">
            <v>Investment</v>
          </cell>
          <cell r="H35" t="str">
            <v xml:space="preserve"> </v>
          </cell>
        </row>
        <row r="36">
          <cell r="A36" t="str">
            <v>Description</v>
          </cell>
          <cell r="C36" t="str">
            <v>@ 01.07.2003</v>
          </cell>
          <cell r="D36" t="str">
            <v>Proportion</v>
          </cell>
          <cell r="E36" t="str">
            <v xml:space="preserve"> @ 31.3.2004</v>
          </cell>
          <cell r="F36" t="str">
            <v>Proportion</v>
          </cell>
          <cell r="G36" t="str">
            <v>profit</v>
          </cell>
          <cell r="H36" t="str">
            <v>Yields</v>
          </cell>
        </row>
        <row r="37">
          <cell r="C37" t="str">
            <v>RM</v>
          </cell>
          <cell r="D37" t="str">
            <v>%</v>
          </cell>
          <cell r="E37" t="str">
            <v>RM</v>
          </cell>
          <cell r="F37" t="str">
            <v>%</v>
          </cell>
          <cell r="G37" t="str">
            <v>RM</v>
          </cell>
          <cell r="H37" t="str">
            <v>%</v>
          </cell>
        </row>
        <row r="43">
          <cell r="A43" t="str">
            <v>Al-Bai Bithaman Ajil</v>
          </cell>
          <cell r="C43">
            <v>10045827</v>
          </cell>
          <cell r="D43">
            <v>3.7334638078638877E-2</v>
          </cell>
          <cell r="E43">
            <v>10211479.59</v>
          </cell>
          <cell r="F43">
            <v>2.8157088420583898E-2</v>
          </cell>
          <cell r="G43">
            <v>329503.46999999997</v>
          </cell>
          <cell r="H43">
            <v>3.3069723543113763</v>
          </cell>
        </row>
        <row r="44">
          <cell r="A44" t="str">
            <v xml:space="preserve">Quoted Shares </v>
          </cell>
          <cell r="C44">
            <v>28238787</v>
          </cell>
          <cell r="D44">
            <v>0.10494754612286003</v>
          </cell>
          <cell r="E44">
            <v>45673779.890000001</v>
          </cell>
          <cell r="F44">
            <v>0.12594067760018082</v>
          </cell>
          <cell r="G44">
            <v>-859750.41000000027</v>
          </cell>
          <cell r="H44">
            <v>-4.3</v>
          </cell>
        </row>
        <row r="45">
          <cell r="E45">
            <v>25395054.449999999</v>
          </cell>
          <cell r="F45">
            <v>7.0024210232416728E-2</v>
          </cell>
        </row>
        <row r="46">
          <cell r="A46" t="str">
            <v xml:space="preserve">Quoted Shares </v>
          </cell>
          <cell r="E46">
            <v>10716066.639999999</v>
          </cell>
          <cell r="F46">
            <v>2.9548434508828055E-2</v>
          </cell>
        </row>
        <row r="47">
          <cell r="A47" t="str">
            <v>Unquoted Shares</v>
          </cell>
          <cell r="C47">
            <v>2474486</v>
          </cell>
          <cell r="D47">
            <v>9.1962602223449406E-3</v>
          </cell>
          <cell r="E47">
            <v>2474485.5</v>
          </cell>
          <cell r="F47">
            <v>6.8231353159814477E-3</v>
          </cell>
          <cell r="G47">
            <v>1919990.61</v>
          </cell>
          <cell r="H47">
            <v>126.77469285717417</v>
          </cell>
        </row>
        <row r="48">
          <cell r="A48" t="str">
            <v>Al-Mudharabah Investment Account/SIA</v>
          </cell>
          <cell r="C48">
            <v>98816204</v>
          </cell>
          <cell r="D48">
            <v>0.36724375331617271</v>
          </cell>
          <cell r="E48">
            <v>96004557.5</v>
          </cell>
          <cell r="F48">
            <v>0.26472254000818418</v>
          </cell>
          <cell r="G48">
            <v>1662265.76</v>
          </cell>
          <cell r="H48">
            <v>1.721141753182303</v>
          </cell>
        </row>
        <row r="49">
          <cell r="A49" t="str">
            <v>Malaysian Gov. Inv. Cert.</v>
          </cell>
          <cell r="C49">
            <v>44029286</v>
          </cell>
          <cell r="D49">
            <v>0.1636318699964554</v>
          </cell>
          <cell r="E49">
            <v>57439389.619999997</v>
          </cell>
          <cell r="F49">
            <v>0.15838311755904011</v>
          </cell>
          <cell r="G49">
            <v>2154804</v>
          </cell>
          <cell r="H49">
            <v>4.3393817295630663</v>
          </cell>
        </row>
        <row r="50">
          <cell r="A50" t="str">
            <v>Islamic Bond</v>
          </cell>
          <cell r="C50">
            <v>27669327</v>
          </cell>
          <cell r="D50">
            <v>0.10283118646424141</v>
          </cell>
          <cell r="E50">
            <v>29288638.27</v>
          </cell>
          <cell r="F50">
            <v>8.0760360946565565E-2</v>
          </cell>
          <cell r="H50">
            <v>0</v>
          </cell>
        </row>
        <row r="51">
          <cell r="A51" t="str">
            <v>Islamic Acceptance Bills</v>
          </cell>
          <cell r="C51">
            <v>4425498</v>
          </cell>
          <cell r="D51">
            <v>1.6447064651595154E-2</v>
          </cell>
          <cell r="E51">
            <v>3262439.21</v>
          </cell>
          <cell r="F51">
            <v>8.9958353726435712E-3</v>
          </cell>
          <cell r="G51">
            <v>1186.6400000000001</v>
          </cell>
          <cell r="H51">
            <v>3.0874944859827815E-2</v>
          </cell>
        </row>
        <row r="52">
          <cell r="A52" t="str">
            <v>Fixed Assets (Rental Income)</v>
          </cell>
          <cell r="C52">
            <v>34245636</v>
          </cell>
          <cell r="D52">
            <v>0.12727159504466945</v>
          </cell>
          <cell r="E52">
            <v>33489171.350000001</v>
          </cell>
          <cell r="F52">
            <v>9.2342892185522649E-2</v>
          </cell>
          <cell r="H52">
            <v>0</v>
          </cell>
        </row>
        <row r="53">
          <cell r="A53" t="str">
            <v>Unit Trusts</v>
          </cell>
          <cell r="C53">
            <v>1216750</v>
          </cell>
          <cell r="D53">
            <v>4.5219692596919952E-3</v>
          </cell>
          <cell r="E53">
            <v>3506000</v>
          </cell>
          <cell r="F53">
            <v>9.6674288121029427E-3</v>
          </cell>
          <cell r="H53">
            <v>0</v>
          </cell>
        </row>
        <row r="54">
          <cell r="C54">
            <v>0</v>
          </cell>
          <cell r="D54">
            <v>0</v>
          </cell>
          <cell r="F54">
            <v>0</v>
          </cell>
          <cell r="H54">
            <v>0</v>
          </cell>
        </row>
        <row r="55">
          <cell r="C55">
            <v>17913447</v>
          </cell>
          <cell r="D55">
            <v>6.6574116843330006E-2</v>
          </cell>
          <cell r="E55">
            <v>45200000</v>
          </cell>
          <cell r="F55">
            <v>0.12463427903795009</v>
          </cell>
          <cell r="H55">
            <v>0</v>
          </cell>
        </row>
        <row r="56">
          <cell r="C56">
            <v>269075248</v>
          </cell>
          <cell r="D56">
            <v>1</v>
          </cell>
          <cell r="E56">
            <v>362661062.01999998</v>
          </cell>
          <cell r="F56">
            <v>1</v>
          </cell>
          <cell r="G56">
            <v>5208000.0699999994</v>
          </cell>
          <cell r="H56">
            <v>1.66249473081771</v>
          </cell>
        </row>
        <row r="57">
          <cell r="E57" t="str">
            <v xml:space="preserve"> </v>
          </cell>
          <cell r="G57" t="str">
            <v xml:space="preserve"> </v>
          </cell>
        </row>
        <row r="58">
          <cell r="E58">
            <v>59568001.49000001</v>
          </cell>
        </row>
        <row r="59">
          <cell r="E59">
            <v>73546336.99999997</v>
          </cell>
          <cell r="G59">
            <v>4807777.76</v>
          </cell>
        </row>
        <row r="60">
          <cell r="A60" t="str">
            <v>SHAREHOLDERS FUND</v>
          </cell>
        </row>
        <row r="62">
          <cell r="C62" t="str">
            <v>Opening Balance</v>
          </cell>
          <cell r="E62" t="str">
            <v>Closing Balance</v>
          </cell>
          <cell r="G62" t="str">
            <v>Investment</v>
          </cell>
        </row>
        <row r="63">
          <cell r="A63" t="str">
            <v>Description</v>
          </cell>
          <cell r="C63" t="str">
            <v>@ 01.07.2003</v>
          </cell>
          <cell r="D63" t="str">
            <v>Proportion</v>
          </cell>
          <cell r="E63" t="str">
            <v xml:space="preserve"> @ 31.3.2004</v>
          </cell>
          <cell r="F63" t="str">
            <v>Proportion</v>
          </cell>
          <cell r="G63" t="str">
            <v>profit</v>
          </cell>
          <cell r="H63" t="str">
            <v>Yields</v>
          </cell>
        </row>
        <row r="64">
          <cell r="C64" t="str">
            <v>RM</v>
          </cell>
          <cell r="D64" t="str">
            <v>%</v>
          </cell>
          <cell r="E64" t="str">
            <v>RM</v>
          </cell>
          <cell r="F64" t="str">
            <v>%</v>
          </cell>
          <cell r="G64" t="str">
            <v>RM</v>
          </cell>
          <cell r="H64" t="str">
            <v>%</v>
          </cell>
        </row>
        <row r="69">
          <cell r="A69" t="str">
            <v>Placement from the excess of right issues</v>
          </cell>
        </row>
        <row r="70">
          <cell r="A70" t="str">
            <v>Al-Bai Bithaman Ajil</v>
          </cell>
          <cell r="C70">
            <v>4081550.91</v>
          </cell>
          <cell r="D70">
            <v>2.9888801589103647E-2</v>
          </cell>
          <cell r="E70">
            <v>2320396.21</v>
          </cell>
          <cell r="F70">
            <v>1.1531967843930825E-2</v>
          </cell>
          <cell r="G70">
            <v>26367</v>
          </cell>
          <cell r="H70">
            <v>0.82712473229808614</v>
          </cell>
        </row>
        <row r="72">
          <cell r="C72">
            <v>18502002</v>
          </cell>
          <cell r="D72">
            <v>0.13548836679319989</v>
          </cell>
          <cell r="E72">
            <v>20393792.920000002</v>
          </cell>
          <cell r="F72">
            <v>0.10135362364224176</v>
          </cell>
          <cell r="G72">
            <v>1039874</v>
          </cell>
          <cell r="H72">
            <v>5.4938512905156394</v>
          </cell>
        </row>
        <row r="73">
          <cell r="A73" t="str">
            <v>Quoted Shares</v>
          </cell>
          <cell r="E73">
            <v>0</v>
          </cell>
        </row>
        <row r="74">
          <cell r="A74" t="str">
            <v>Unquoted Shares</v>
          </cell>
          <cell r="C74">
            <v>4622600.34</v>
          </cell>
          <cell r="D74">
            <v>3.3850854107803606E-2</v>
          </cell>
          <cell r="E74">
            <v>23594686.219999999</v>
          </cell>
          <cell r="F74">
            <v>0.1172615097387518</v>
          </cell>
          <cell r="G74">
            <v>165565</v>
          </cell>
          <cell r="H74">
            <v>1.1804266604163456</v>
          </cell>
        </row>
        <row r="75">
          <cell r="A75" t="str">
            <v>Al-Mudharabah Investment Account/SIA</v>
          </cell>
          <cell r="C75">
            <v>28065483</v>
          </cell>
          <cell r="D75">
            <v>0.20552081093345015</v>
          </cell>
          <cell r="E75">
            <v>76197717.109999999</v>
          </cell>
          <cell r="F75">
            <v>0.37868947540362413</v>
          </cell>
          <cell r="G75">
            <v>994379.95</v>
          </cell>
          <cell r="H75">
            <v>1.9258086777003032</v>
          </cell>
        </row>
        <row r="76">
          <cell r="A76" t="str">
            <v>Malaysian Gov. Inv. Cert.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Islamic Bond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 t="str">
            <v>Islamic Acceptance Bills/Neg. Islamic Debt</v>
          </cell>
          <cell r="C78">
            <v>149270</v>
          </cell>
          <cell r="D78">
            <v>1.0930897375981772E-3</v>
          </cell>
          <cell r="E78">
            <v>3945892</v>
          </cell>
          <cell r="F78">
            <v>1.9610400785658882E-2</v>
          </cell>
          <cell r="G78">
            <v>695.34</v>
          </cell>
          <cell r="H78">
            <v>3.3964863203941688E-2</v>
          </cell>
        </row>
        <row r="79">
          <cell r="A79" t="str">
            <v>Fixed Assets (Rental Income)</v>
          </cell>
          <cell r="C79">
            <v>42701712</v>
          </cell>
          <cell r="D79">
            <v>0.31270049685183182</v>
          </cell>
          <cell r="E79">
            <v>43054277.149999999</v>
          </cell>
          <cell r="F79">
            <v>0.21397231106384446</v>
          </cell>
          <cell r="G79">
            <v>1822703</v>
          </cell>
          <cell r="H79">
            <v>4.3432184860308842</v>
          </cell>
        </row>
        <row r="80">
          <cell r="A80" t="str">
            <v>Unit Trusts</v>
          </cell>
          <cell r="C80">
            <v>1222500</v>
          </cell>
          <cell r="D80">
            <v>8.9522489730942019E-3</v>
          </cell>
          <cell r="E80">
            <v>12615150</v>
          </cell>
          <cell r="F80">
            <v>6.2695113670420952E-2</v>
          </cell>
          <cell r="G80">
            <v>55457.75</v>
          </cell>
          <cell r="H80">
            <v>0.80477400103020624</v>
          </cell>
        </row>
        <row r="81">
          <cell r="A81" t="str">
            <v>Staff House/Car Financing</v>
          </cell>
          <cell r="C81">
            <v>17619032</v>
          </cell>
          <cell r="D81">
            <v>0.1290224630911361</v>
          </cell>
          <cell r="E81">
            <v>15592333.989999998</v>
          </cell>
          <cell r="F81">
            <v>7.7491203187454616E-2</v>
          </cell>
          <cell r="G81">
            <v>414856.74</v>
          </cell>
          <cell r="H81">
            <v>0</v>
          </cell>
        </row>
        <row r="82">
          <cell r="C82">
            <v>19593714</v>
          </cell>
          <cell r="D82">
            <v>0.14348286792278242</v>
          </cell>
          <cell r="E82">
            <v>3500000</v>
          </cell>
          <cell r="F82">
            <v>1.739439466407243E-2</v>
          </cell>
          <cell r="G82">
            <v>788555</v>
          </cell>
          <cell r="H82">
            <v>7.0706064009675966</v>
          </cell>
        </row>
        <row r="83">
          <cell r="C83">
            <v>136557864.25</v>
          </cell>
          <cell r="D83">
            <v>1</v>
          </cell>
          <cell r="E83">
            <v>201214245.60000002</v>
          </cell>
          <cell r="F83">
            <v>1</v>
          </cell>
          <cell r="G83">
            <v>5308453.78</v>
          </cell>
          <cell r="H83">
            <v>3.1934039604511284</v>
          </cell>
        </row>
        <row r="84">
          <cell r="E84">
            <v>1305914.0500000119</v>
          </cell>
        </row>
        <row r="85">
          <cell r="E85">
            <v>-19243176.799999986</v>
          </cell>
          <cell r="G85">
            <v>1961246.7600000002</v>
          </cell>
        </row>
        <row r="90">
          <cell r="A90" t="str">
            <v>GRAND TOTAL</v>
          </cell>
          <cell r="C90" t="str">
            <v xml:space="preserve"> </v>
          </cell>
          <cell r="D90" t="str">
            <v xml:space="preserve"> </v>
          </cell>
          <cell r="E90" t="str">
            <v xml:space="preserve"> </v>
          </cell>
          <cell r="F90" t="str">
            <v xml:space="preserve"> </v>
          </cell>
          <cell r="G90" t="str">
            <v xml:space="preserve"> </v>
          </cell>
          <cell r="H90" t="str">
            <v xml:space="preserve"> </v>
          </cell>
        </row>
        <row r="92">
          <cell r="C92" t="str">
            <v>Opening Balance</v>
          </cell>
          <cell r="E92" t="str">
            <v>Closing Balance</v>
          </cell>
          <cell r="G92" t="str">
            <v>Investment</v>
          </cell>
        </row>
        <row r="93">
          <cell r="A93" t="str">
            <v>Description</v>
          </cell>
          <cell r="C93" t="str">
            <v>@ 01.07.2003</v>
          </cell>
          <cell r="D93" t="str">
            <v>Proportion</v>
          </cell>
          <cell r="E93" t="str">
            <v xml:space="preserve"> @ 31.3.2004</v>
          </cell>
          <cell r="F93" t="str">
            <v>Proportion</v>
          </cell>
          <cell r="G93" t="str">
            <v>profit</v>
          </cell>
          <cell r="H93" t="str">
            <v>Yields</v>
          </cell>
        </row>
        <row r="94">
          <cell r="C94" t="str">
            <v>RM</v>
          </cell>
          <cell r="D94" t="str">
            <v>%</v>
          </cell>
          <cell r="E94" t="str">
            <v>RM</v>
          </cell>
          <cell r="F94" t="str">
            <v>%</v>
          </cell>
          <cell r="G94" t="str">
            <v>RM</v>
          </cell>
          <cell r="H94" t="str">
            <v>%</v>
          </cell>
        </row>
        <row r="96">
          <cell r="A96" t="str">
            <v>Al-Bai Bithaman Ajil</v>
          </cell>
          <cell r="C96">
            <v>26888817.940000001</v>
          </cell>
          <cell r="D96">
            <v>1.7814431316090958E-2</v>
          </cell>
          <cell r="E96">
            <v>25295862</v>
          </cell>
          <cell r="F96">
            <v>1.1446721689873887E-2</v>
          </cell>
          <cell r="G96">
            <v>-3409238.42</v>
          </cell>
          <cell r="H96">
            <v>-12.264789101294785</v>
          </cell>
        </row>
        <row r="97">
          <cell r="A97" t="str">
            <v>Quoted Shares</v>
          </cell>
          <cell r="C97">
            <v>86073277</v>
          </cell>
          <cell r="D97">
            <v>5.7025432828207531E-2</v>
          </cell>
          <cell r="E97">
            <v>221787868.66000003</v>
          </cell>
          <cell r="F97">
            <v>0.10036202785820555</v>
          </cell>
          <cell r="G97">
            <v>-8116257.7199999988</v>
          </cell>
          <cell r="H97">
            <v>-5.1372393298891978</v>
          </cell>
        </row>
        <row r="98">
          <cell r="A98" t="str">
            <v>Unquoted Shares</v>
          </cell>
          <cell r="C98">
            <v>23605783.34</v>
          </cell>
          <cell r="D98">
            <v>1.5639348926059716E-2</v>
          </cell>
          <cell r="E98">
            <v>42577869.200000003</v>
          </cell>
          <cell r="F98">
            <v>1.9267065059109408E-2</v>
          </cell>
          <cell r="G98">
            <v>813106.4</v>
          </cell>
          <cell r="H98">
            <v>2.4876842798853813</v>
          </cell>
        </row>
        <row r="99">
          <cell r="A99" t="str">
            <v>Al-Mudharabah Investment Account</v>
          </cell>
          <cell r="C99">
            <v>435785552</v>
          </cell>
          <cell r="D99">
            <v>0.28871748107231165</v>
          </cell>
          <cell r="E99">
            <v>672816974.61000001</v>
          </cell>
          <cell r="F99">
            <v>0.30445883427825532</v>
          </cell>
          <cell r="G99">
            <v>5936421.8500000006</v>
          </cell>
          <cell r="H99">
            <v>1.0767396992387077</v>
          </cell>
        </row>
        <row r="100">
          <cell r="A100" t="str">
            <v>Malaysian Gov. Inv. Cert.</v>
          </cell>
          <cell r="C100">
            <v>270680300</v>
          </cell>
          <cell r="D100">
            <v>0.17933163234355609</v>
          </cell>
          <cell r="E100">
            <v>324460499.98000002</v>
          </cell>
          <cell r="F100">
            <v>0.14682279032943776</v>
          </cell>
          <cell r="G100">
            <v>5417200</v>
          </cell>
          <cell r="H100">
            <v>1.8371996644474531</v>
          </cell>
        </row>
        <row r="101">
          <cell r="A101" t="str">
            <v>Islamic Bond</v>
          </cell>
          <cell r="C101">
            <v>457506178.99000001</v>
          </cell>
          <cell r="D101">
            <v>0.30310787259190952</v>
          </cell>
          <cell r="E101">
            <v>592397872.51999998</v>
          </cell>
          <cell r="F101">
            <v>0.26806809652937824</v>
          </cell>
          <cell r="G101">
            <v>27315512.329999998</v>
          </cell>
          <cell r="H101">
            <v>5.3424248920106105</v>
          </cell>
        </row>
        <row r="102">
          <cell r="A102" t="str">
            <v>Islamic Acceptance Bills</v>
          </cell>
          <cell r="C102">
            <v>4574768.3599999994</v>
          </cell>
          <cell r="D102">
            <v>3.0308843221780561E-3</v>
          </cell>
          <cell r="E102">
            <v>6708204.1799999997</v>
          </cell>
          <cell r="F102">
            <v>3.0355536525028749E-3</v>
          </cell>
          <cell r="G102">
            <v>74540.240000000005</v>
          </cell>
          <cell r="H102">
            <v>1.3300743227043448</v>
          </cell>
        </row>
        <row r="103">
          <cell r="A103" t="str">
            <v>Fixed Assets (Rental Income)</v>
          </cell>
          <cell r="C103">
            <v>133564428.34</v>
          </cell>
          <cell r="D103">
            <v>8.848936164636334E-2</v>
          </cell>
          <cell r="E103">
            <v>142552806.34</v>
          </cell>
          <cell r="F103">
            <v>6.4507084213397028E-2</v>
          </cell>
          <cell r="G103">
            <v>3837088.96</v>
          </cell>
          <cell r="H103">
            <v>2.8184860485170153</v>
          </cell>
        </row>
        <row r="104">
          <cell r="A104" t="str">
            <v>Unit Trusts</v>
          </cell>
          <cell r="C104">
            <v>15578720.25</v>
          </cell>
          <cell r="D104">
            <v>1.0321243667367416E-2</v>
          </cell>
          <cell r="E104">
            <v>23088020</v>
          </cell>
          <cell r="F104">
            <v>1.0447643148521372E-2</v>
          </cell>
          <cell r="G104">
            <v>217949.15</v>
          </cell>
          <cell r="H104">
            <v>1.1337113275324799</v>
          </cell>
        </row>
        <row r="105">
          <cell r="A105" t="str">
            <v>Staff House/Car Financing</v>
          </cell>
          <cell r="C105">
            <v>17619032</v>
          </cell>
          <cell r="D105">
            <v>1.1672994927496939E-2</v>
          </cell>
          <cell r="E105">
            <v>15592333.989999998</v>
          </cell>
          <cell r="F105">
            <v>7.0557432547303919E-3</v>
          </cell>
          <cell r="G105">
            <v>414856.74</v>
          </cell>
          <cell r="H105">
            <v>0</v>
          </cell>
        </row>
        <row r="106">
          <cell r="A106" t="str">
            <v>Others</v>
          </cell>
          <cell r="C106">
            <v>37507161</v>
          </cell>
          <cell r="D106">
            <v>2.4849316358458912E-2</v>
          </cell>
          <cell r="E106">
            <v>142600000</v>
          </cell>
          <cell r="F106">
            <v>6.4528439986588179E-2</v>
          </cell>
          <cell r="G106">
            <v>2269378.2599999998</v>
          </cell>
          <cell r="H106">
            <v>2.5521891074382608</v>
          </cell>
        </row>
        <row r="107">
          <cell r="C107">
            <v>1509384019.2199998</v>
          </cell>
          <cell r="D107">
            <v>1.0000000000000002</v>
          </cell>
          <cell r="E107">
            <v>2209878311.48</v>
          </cell>
          <cell r="F107">
            <v>1</v>
          </cell>
          <cell r="G107">
            <v>34770557.789999999</v>
          </cell>
          <cell r="H107">
            <v>1.887400484682766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Allocation &amp; return"/>
      <sheetName val="BS"/>
      <sheetName val="FF-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534">
          <cell r="A534">
            <v>0</v>
          </cell>
          <cell r="B534" t="str">
            <v>Column Label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A535">
            <v>0</v>
          </cell>
          <cell r="B535" t="str">
            <v>Jun'13</v>
          </cell>
          <cell r="C535">
            <v>0</v>
          </cell>
          <cell r="D535" t="str">
            <v>July'13</v>
          </cell>
          <cell r="E535">
            <v>0</v>
          </cell>
          <cell r="F535" t="str">
            <v>Formula1</v>
          </cell>
          <cell r="G535">
            <v>0</v>
          </cell>
        </row>
        <row r="536">
          <cell r="A536" t="str">
            <v>Row Labels</v>
          </cell>
          <cell r="B536" t="str">
            <v>Sum of Net Activation</v>
          </cell>
          <cell r="C536" t="str">
            <v>Sum of Net Termination</v>
          </cell>
          <cell r="D536" t="str">
            <v>Sum of Net Activation</v>
          </cell>
          <cell r="E536" t="str">
            <v>Sum of Net Termination</v>
          </cell>
          <cell r="F536" t="str">
            <v>Sum of Net Activation</v>
          </cell>
          <cell r="G536" t="str">
            <v>Sum of Net Termination</v>
          </cell>
        </row>
        <row r="537">
          <cell r="A537" t="str">
            <v>Broadband Ambassador</v>
          </cell>
          <cell r="B537">
            <v>1219</v>
          </cell>
          <cell r="C537">
            <v>676</v>
          </cell>
          <cell r="D537">
            <v>1271</v>
          </cell>
          <cell r="E537">
            <v>699</v>
          </cell>
          <cell r="F537">
            <v>52</v>
          </cell>
          <cell r="G537">
            <v>23</v>
          </cell>
        </row>
        <row r="538">
          <cell r="A538" t="str">
            <v>DiGi Broadband Discover</v>
          </cell>
          <cell r="B538">
            <v>106799</v>
          </cell>
          <cell r="C538">
            <v>85887</v>
          </cell>
          <cell r="D538">
            <v>106444</v>
          </cell>
          <cell r="E538">
            <v>87059</v>
          </cell>
          <cell r="F538">
            <v>-355</v>
          </cell>
          <cell r="G538">
            <v>1172</v>
          </cell>
        </row>
        <row r="539">
          <cell r="A539" t="str">
            <v>DiGi Broadband Discover (Disc)</v>
          </cell>
          <cell r="B539">
            <v>29664</v>
          </cell>
          <cell r="C539">
            <v>26619</v>
          </cell>
          <cell r="D539">
            <v>29651</v>
          </cell>
          <cell r="E539">
            <v>26812</v>
          </cell>
          <cell r="F539">
            <v>-13</v>
          </cell>
          <cell r="G539">
            <v>193</v>
          </cell>
        </row>
        <row r="540">
          <cell r="A540" t="str">
            <v>DiGi Broadband Discover 4GB</v>
          </cell>
          <cell r="B540">
            <v>18445</v>
          </cell>
          <cell r="C540">
            <v>10157</v>
          </cell>
          <cell r="D540">
            <v>18446</v>
          </cell>
          <cell r="E540">
            <v>10714</v>
          </cell>
          <cell r="F540">
            <v>1</v>
          </cell>
          <cell r="G540">
            <v>557</v>
          </cell>
        </row>
        <row r="541">
          <cell r="A541" t="str">
            <v>DiGi Broadband Discover Day</v>
          </cell>
          <cell r="B541">
            <v>107107</v>
          </cell>
          <cell r="C541">
            <v>72854</v>
          </cell>
          <cell r="D541">
            <v>107069</v>
          </cell>
          <cell r="E541">
            <v>74447</v>
          </cell>
          <cell r="F541">
            <v>-38</v>
          </cell>
          <cell r="G541">
            <v>1593</v>
          </cell>
        </row>
        <row r="542">
          <cell r="A542" t="str">
            <v>DiGi Broadband Discover Lite</v>
          </cell>
          <cell r="B542">
            <v>282</v>
          </cell>
          <cell r="C542">
            <v>196</v>
          </cell>
          <cell r="D542">
            <v>342</v>
          </cell>
          <cell r="E542">
            <v>202</v>
          </cell>
          <cell r="F542">
            <v>60</v>
          </cell>
          <cell r="G542">
            <v>6</v>
          </cell>
        </row>
        <row r="543">
          <cell r="A543" t="str">
            <v>DiGi Broadband Discover-Campus</v>
          </cell>
          <cell r="B543">
            <v>8775</v>
          </cell>
          <cell r="C543">
            <v>8090</v>
          </cell>
          <cell r="D543">
            <v>8775</v>
          </cell>
          <cell r="E543">
            <v>8139</v>
          </cell>
          <cell r="F543">
            <v>0</v>
          </cell>
          <cell r="G543">
            <v>49</v>
          </cell>
        </row>
        <row r="544">
          <cell r="A544" t="str">
            <v>DiGi Broadband Explore</v>
          </cell>
          <cell r="B544">
            <v>74327</v>
          </cell>
          <cell r="C544">
            <v>67013</v>
          </cell>
          <cell r="D544">
            <v>74306</v>
          </cell>
          <cell r="E544">
            <v>67497</v>
          </cell>
          <cell r="F544">
            <v>-21</v>
          </cell>
          <cell r="G544">
            <v>484</v>
          </cell>
        </row>
        <row r="545">
          <cell r="A545" t="str">
            <v>DiGi Broadband Explore 12GB</v>
          </cell>
          <cell r="B545">
            <v>7369</v>
          </cell>
          <cell r="C545">
            <v>5965</v>
          </cell>
          <cell r="D545">
            <v>7366</v>
          </cell>
          <cell r="E545">
            <v>6045</v>
          </cell>
          <cell r="F545">
            <v>-3</v>
          </cell>
          <cell r="G545">
            <v>80</v>
          </cell>
        </row>
        <row r="546">
          <cell r="A546" t="str">
            <v>DiGi Broadband Explore 16GB</v>
          </cell>
          <cell r="B546">
            <v>2661</v>
          </cell>
          <cell r="C546">
            <v>2308</v>
          </cell>
          <cell r="D546">
            <v>2656</v>
          </cell>
          <cell r="E546">
            <v>2332</v>
          </cell>
          <cell r="F546">
            <v>-5</v>
          </cell>
          <cell r="G546">
            <v>24</v>
          </cell>
        </row>
        <row r="547">
          <cell r="A547" t="str">
            <v>DiGi Broadband Explore 6GB</v>
          </cell>
          <cell r="B547">
            <v>5423</v>
          </cell>
          <cell r="C547">
            <v>3767</v>
          </cell>
          <cell r="D547">
            <v>5412</v>
          </cell>
          <cell r="E547">
            <v>3860</v>
          </cell>
          <cell r="F547">
            <v>-11</v>
          </cell>
          <cell r="G547">
            <v>93</v>
          </cell>
        </row>
        <row r="548">
          <cell r="A548" t="str">
            <v>DiGi Broadband Explore Plus</v>
          </cell>
          <cell r="B548">
            <v>668</v>
          </cell>
          <cell r="C548">
            <v>652</v>
          </cell>
          <cell r="D548">
            <v>668</v>
          </cell>
          <cell r="E548">
            <v>652</v>
          </cell>
          <cell r="F548">
            <v>0</v>
          </cell>
          <cell r="G548">
            <v>0</v>
          </cell>
        </row>
        <row r="549">
          <cell r="A549" t="str">
            <v>DiGi Broadband Explore Pro</v>
          </cell>
          <cell r="B549">
            <v>65</v>
          </cell>
          <cell r="C549">
            <v>60</v>
          </cell>
          <cell r="D549">
            <v>65</v>
          </cell>
          <cell r="E549">
            <v>60</v>
          </cell>
          <cell r="F549">
            <v>0</v>
          </cell>
          <cell r="G549">
            <v>0</v>
          </cell>
        </row>
        <row r="550">
          <cell r="A550" t="str">
            <v>DiGi Broadband Extreme</v>
          </cell>
          <cell r="B550">
            <v>1485</v>
          </cell>
          <cell r="C550">
            <v>1381</v>
          </cell>
          <cell r="D550">
            <v>1485</v>
          </cell>
          <cell r="E550">
            <v>1383</v>
          </cell>
          <cell r="F550">
            <v>0</v>
          </cell>
          <cell r="G550">
            <v>2</v>
          </cell>
        </row>
        <row r="551">
          <cell r="A551" t="str">
            <v>DiGi Broadband Promo Package</v>
          </cell>
          <cell r="B551">
            <v>244</v>
          </cell>
          <cell r="C551">
            <v>131</v>
          </cell>
          <cell r="D551">
            <v>244</v>
          </cell>
          <cell r="E551">
            <v>131</v>
          </cell>
          <cell r="F551">
            <v>0</v>
          </cell>
          <cell r="G551">
            <v>0</v>
          </cell>
        </row>
        <row r="552">
          <cell r="A552" t="str">
            <v>DiGi iPad Basic</v>
          </cell>
          <cell r="B552">
            <v>4099</v>
          </cell>
          <cell r="C552">
            <v>2554</v>
          </cell>
          <cell r="D552">
            <v>4088</v>
          </cell>
          <cell r="E552">
            <v>2621</v>
          </cell>
          <cell r="F552">
            <v>-11</v>
          </cell>
          <cell r="G552">
            <v>67</v>
          </cell>
        </row>
        <row r="553">
          <cell r="A553" t="str">
            <v>DiGi iPad Lite</v>
          </cell>
          <cell r="B553">
            <v>722</v>
          </cell>
          <cell r="C553">
            <v>474</v>
          </cell>
          <cell r="D553">
            <v>721</v>
          </cell>
          <cell r="E553">
            <v>483</v>
          </cell>
          <cell r="F553">
            <v>-1</v>
          </cell>
          <cell r="G553">
            <v>9</v>
          </cell>
        </row>
        <row r="554">
          <cell r="A554" t="str">
            <v>DiGi iPad Pro</v>
          </cell>
          <cell r="B554">
            <v>1871</v>
          </cell>
          <cell r="C554">
            <v>798</v>
          </cell>
          <cell r="D554">
            <v>1943</v>
          </cell>
          <cell r="E554">
            <v>830</v>
          </cell>
          <cell r="F554">
            <v>72</v>
          </cell>
          <cell r="G554">
            <v>32</v>
          </cell>
        </row>
        <row r="555">
          <cell r="A555" t="str">
            <v>Zero-rate Discover</v>
          </cell>
          <cell r="B555">
            <v>1</v>
          </cell>
          <cell r="C555">
            <v>1</v>
          </cell>
          <cell r="D555">
            <v>1</v>
          </cell>
          <cell r="E555">
            <v>1</v>
          </cell>
          <cell r="F555">
            <v>0</v>
          </cell>
          <cell r="G555">
            <v>0</v>
          </cell>
        </row>
        <row r="556">
          <cell r="A556" t="str">
            <v>Tablet 1.5GB</v>
          </cell>
          <cell r="B556">
            <v>951</v>
          </cell>
          <cell r="C556">
            <v>206</v>
          </cell>
          <cell r="D556">
            <v>1110</v>
          </cell>
          <cell r="E556">
            <v>271</v>
          </cell>
          <cell r="F556">
            <v>159</v>
          </cell>
          <cell r="G556">
            <v>65</v>
          </cell>
        </row>
        <row r="557">
          <cell r="A557" t="str">
            <v>Tablet 1GB</v>
          </cell>
          <cell r="B557">
            <v>4336</v>
          </cell>
          <cell r="C557">
            <v>1039</v>
          </cell>
          <cell r="D557">
            <v>4838</v>
          </cell>
          <cell r="E557">
            <v>1285</v>
          </cell>
          <cell r="F557">
            <v>502</v>
          </cell>
          <cell r="G557">
            <v>246</v>
          </cell>
        </row>
        <row r="558">
          <cell r="A558" t="str">
            <v>Tablet 2GB</v>
          </cell>
          <cell r="B558">
            <v>3249</v>
          </cell>
          <cell r="C558">
            <v>601</v>
          </cell>
          <cell r="D558">
            <v>3737</v>
          </cell>
          <cell r="E558">
            <v>796</v>
          </cell>
          <cell r="F558">
            <v>488</v>
          </cell>
          <cell r="G558">
            <v>195</v>
          </cell>
        </row>
        <row r="559">
          <cell r="A559" t="str">
            <v>Tablet 500MB</v>
          </cell>
          <cell r="B559">
            <v>388</v>
          </cell>
          <cell r="C559">
            <v>94</v>
          </cell>
          <cell r="D559">
            <v>429</v>
          </cell>
          <cell r="E559">
            <v>127</v>
          </cell>
          <cell r="F559">
            <v>41</v>
          </cell>
          <cell r="G559">
            <v>33</v>
          </cell>
        </row>
        <row r="560">
          <cell r="A560" t="str">
            <v>Broadband Discover Day 4GB</v>
          </cell>
          <cell r="B560">
            <v>1576</v>
          </cell>
          <cell r="C560">
            <v>343</v>
          </cell>
          <cell r="D560">
            <v>1578</v>
          </cell>
          <cell r="E560">
            <v>408</v>
          </cell>
          <cell r="F560">
            <v>2</v>
          </cell>
          <cell r="G560">
            <v>65</v>
          </cell>
        </row>
        <row r="561">
          <cell r="A561" t="str">
            <v>Broadband 10GB</v>
          </cell>
          <cell r="B561">
            <v>376</v>
          </cell>
          <cell r="C561">
            <v>49</v>
          </cell>
          <cell r="D561">
            <v>478</v>
          </cell>
          <cell r="E561">
            <v>80</v>
          </cell>
          <cell r="F561">
            <v>102</v>
          </cell>
          <cell r="G561">
            <v>31</v>
          </cell>
        </row>
        <row r="562">
          <cell r="A562" t="str">
            <v>Broadband 4GB</v>
          </cell>
          <cell r="B562">
            <v>7206</v>
          </cell>
          <cell r="C562">
            <v>823</v>
          </cell>
          <cell r="D562">
            <v>8516</v>
          </cell>
          <cell r="E562">
            <v>1401</v>
          </cell>
          <cell r="F562">
            <v>1310</v>
          </cell>
          <cell r="G562">
            <v>578</v>
          </cell>
        </row>
        <row r="563">
          <cell r="A563" t="str">
            <v>Broadband 4GB Day</v>
          </cell>
          <cell r="B563">
            <v>2124</v>
          </cell>
          <cell r="C563">
            <v>239</v>
          </cell>
          <cell r="D563">
            <v>2449</v>
          </cell>
          <cell r="E563">
            <v>411</v>
          </cell>
          <cell r="F563">
            <v>325</v>
          </cell>
          <cell r="G563">
            <v>172</v>
          </cell>
        </row>
        <row r="564">
          <cell r="A564" t="str">
            <v>Broadband 6GB</v>
          </cell>
          <cell r="B564">
            <v>921</v>
          </cell>
          <cell r="C564">
            <v>82</v>
          </cell>
          <cell r="D564">
            <v>1100</v>
          </cell>
          <cell r="E564">
            <v>169</v>
          </cell>
          <cell r="F564">
            <v>179</v>
          </cell>
          <cell r="G564">
            <v>87</v>
          </cell>
        </row>
        <row r="565">
          <cell r="A565" t="str">
            <v>Broadband SuperSIM 10GB</v>
          </cell>
          <cell r="B565">
            <v>70</v>
          </cell>
          <cell r="C565">
            <v>11</v>
          </cell>
          <cell r="D565">
            <v>93</v>
          </cell>
          <cell r="E565">
            <v>15</v>
          </cell>
          <cell r="F565">
            <v>23</v>
          </cell>
          <cell r="G565">
            <v>4</v>
          </cell>
        </row>
        <row r="566">
          <cell r="A566" t="str">
            <v>Broadband SuperSIM 4GB</v>
          </cell>
          <cell r="B566">
            <v>1144</v>
          </cell>
          <cell r="C566">
            <v>96</v>
          </cell>
          <cell r="D566">
            <v>1440</v>
          </cell>
          <cell r="E566">
            <v>159</v>
          </cell>
          <cell r="F566">
            <v>296</v>
          </cell>
          <cell r="G566">
            <v>63</v>
          </cell>
        </row>
        <row r="567">
          <cell r="A567" t="str">
            <v>Broadband SuperSIM 4GB Day</v>
          </cell>
          <cell r="B567">
            <v>336</v>
          </cell>
          <cell r="C567">
            <v>26</v>
          </cell>
          <cell r="D567">
            <v>402</v>
          </cell>
          <cell r="E567">
            <v>37</v>
          </cell>
          <cell r="F567">
            <v>66</v>
          </cell>
          <cell r="G567">
            <v>11</v>
          </cell>
        </row>
        <row r="568">
          <cell r="A568" t="str">
            <v>Broadband SuperSIM 6GB</v>
          </cell>
          <cell r="B568">
            <v>188</v>
          </cell>
          <cell r="C568">
            <v>25</v>
          </cell>
          <cell r="D568">
            <v>256</v>
          </cell>
          <cell r="E568">
            <v>37</v>
          </cell>
          <cell r="F568">
            <v>68</v>
          </cell>
          <cell r="G568">
            <v>12</v>
          </cell>
        </row>
        <row r="569">
          <cell r="A569" t="str">
            <v>Tablet 6GB</v>
          </cell>
          <cell r="B569">
            <v>775</v>
          </cell>
          <cell r="C569">
            <v>50</v>
          </cell>
          <cell r="D569">
            <v>889</v>
          </cell>
          <cell r="E569">
            <v>90</v>
          </cell>
          <cell r="F569">
            <v>114</v>
          </cell>
          <cell r="G569">
            <v>40</v>
          </cell>
        </row>
        <row r="570">
          <cell r="A570" t="str">
            <v>Tablet SuperSIM 1.5GB</v>
          </cell>
          <cell r="B570">
            <v>435</v>
          </cell>
          <cell r="C570">
            <v>30</v>
          </cell>
          <cell r="D570">
            <v>522</v>
          </cell>
          <cell r="E570">
            <v>44</v>
          </cell>
          <cell r="F570">
            <v>87</v>
          </cell>
          <cell r="G570">
            <v>14</v>
          </cell>
        </row>
        <row r="571">
          <cell r="A571" t="str">
            <v>Tablet SuperSIM 1GB</v>
          </cell>
          <cell r="B571">
            <v>2364</v>
          </cell>
          <cell r="C571">
            <v>133</v>
          </cell>
          <cell r="D571">
            <v>3071</v>
          </cell>
          <cell r="E571">
            <v>221</v>
          </cell>
          <cell r="F571">
            <v>707</v>
          </cell>
          <cell r="G571">
            <v>88</v>
          </cell>
        </row>
        <row r="572">
          <cell r="A572" t="str">
            <v>Tablet SuperSIM 2GB</v>
          </cell>
          <cell r="B572">
            <v>1491</v>
          </cell>
          <cell r="C572">
            <v>115</v>
          </cell>
          <cell r="D572">
            <v>1806</v>
          </cell>
          <cell r="E572">
            <v>192</v>
          </cell>
          <cell r="F572">
            <v>315</v>
          </cell>
          <cell r="G572">
            <v>77</v>
          </cell>
        </row>
        <row r="573">
          <cell r="A573" t="str">
            <v>Tablet SuperSIM 500MB</v>
          </cell>
          <cell r="B573">
            <v>253</v>
          </cell>
          <cell r="C573">
            <v>26</v>
          </cell>
          <cell r="D573">
            <v>948</v>
          </cell>
          <cell r="E573">
            <v>79</v>
          </cell>
          <cell r="F573">
            <v>695</v>
          </cell>
          <cell r="G573">
            <v>53</v>
          </cell>
        </row>
        <row r="574">
          <cell r="A574" t="str">
            <v>Tablet SuperSIM 6GB</v>
          </cell>
          <cell r="B574">
            <v>240</v>
          </cell>
          <cell r="C574">
            <v>35</v>
          </cell>
          <cell r="D574">
            <v>301</v>
          </cell>
          <cell r="E574">
            <v>48</v>
          </cell>
          <cell r="F574">
            <v>61</v>
          </cell>
          <cell r="G574">
            <v>13</v>
          </cell>
        </row>
        <row r="575">
          <cell r="A575" t="str">
            <v>ENT Tablet SuperSIM 6GB</v>
          </cell>
          <cell r="B575">
            <v>0</v>
          </cell>
          <cell r="C575">
            <v>0</v>
          </cell>
          <cell r="D575">
            <v>1</v>
          </cell>
          <cell r="E575">
            <v>0</v>
          </cell>
          <cell r="F575">
            <v>1</v>
          </cell>
          <cell r="G575">
            <v>0</v>
          </cell>
        </row>
        <row r="576">
          <cell r="A576" t="str">
            <v>ENT Broadband 4GB</v>
          </cell>
          <cell r="B576">
            <v>0</v>
          </cell>
          <cell r="C576">
            <v>0</v>
          </cell>
          <cell r="D576">
            <v>1</v>
          </cell>
          <cell r="E576">
            <v>0</v>
          </cell>
          <cell r="F576">
            <v>1</v>
          </cell>
          <cell r="G576">
            <v>0</v>
          </cell>
        </row>
        <row r="577">
          <cell r="A577" t="str">
            <v>ENT Tablet 1GB</v>
          </cell>
          <cell r="B577">
            <v>0</v>
          </cell>
          <cell r="C577">
            <v>0</v>
          </cell>
          <cell r="D577">
            <v>1</v>
          </cell>
          <cell r="E577">
            <v>1</v>
          </cell>
          <cell r="F577">
            <v>1</v>
          </cell>
          <cell r="G577">
            <v>1</v>
          </cell>
        </row>
        <row r="578">
          <cell r="A578" t="str">
            <v>Grand Total</v>
          </cell>
          <cell r="B578">
            <v>399649</v>
          </cell>
          <cell r="C578">
            <v>293606</v>
          </cell>
          <cell r="D578">
            <v>404919</v>
          </cell>
          <cell r="E578">
            <v>299838</v>
          </cell>
          <cell r="F578">
            <v>0</v>
          </cell>
          <cell r="G578">
            <v>0</v>
          </cell>
        </row>
      </sheetData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407"/>
      <sheetName val="Data1407"/>
      <sheetName val="Pivot1406"/>
      <sheetName val="Data1406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245">
          <cell r="A1245">
            <v>0</v>
          </cell>
          <cell r="B1245" t="str">
            <v>Column Labels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A1246">
            <v>0</v>
          </cell>
          <cell r="B1246" t="str">
            <v>Jun'14</v>
          </cell>
          <cell r="C1246">
            <v>0</v>
          </cell>
          <cell r="D1246" t="str">
            <v>July'14</v>
          </cell>
          <cell r="E1246">
            <v>0</v>
          </cell>
          <cell r="F1246" t="str">
            <v>Formula1</v>
          </cell>
          <cell r="G1246">
            <v>0</v>
          </cell>
        </row>
        <row r="1247">
          <cell r="A1247" t="str">
            <v>Row Labels</v>
          </cell>
          <cell r="B1247" t="str">
            <v>Sum of Net Activation</v>
          </cell>
          <cell r="C1247" t="str">
            <v>Sum of Net Termination</v>
          </cell>
          <cell r="D1247" t="str">
            <v>Sum of Net Activation</v>
          </cell>
          <cell r="E1247" t="str">
            <v>Sum of Net Termination</v>
          </cell>
          <cell r="F1247" t="str">
            <v>Sum of Net Activation</v>
          </cell>
          <cell r="G1247" t="str">
            <v>Sum of Net Termination</v>
          </cell>
        </row>
        <row r="1248">
          <cell r="A1248" t="str">
            <v>Broadband Ambassador</v>
          </cell>
          <cell r="B1248">
            <v>1661</v>
          </cell>
          <cell r="C1248">
            <v>985</v>
          </cell>
          <cell r="D1248">
            <v>1701</v>
          </cell>
          <cell r="E1248">
            <v>1006</v>
          </cell>
          <cell r="F1248">
            <v>40</v>
          </cell>
          <cell r="G1248">
            <v>21</v>
          </cell>
        </row>
        <row r="1249">
          <cell r="A1249" t="str">
            <v>DiGi Broadband Discover</v>
          </cell>
          <cell r="B1249">
            <v>105329</v>
          </cell>
          <cell r="C1249">
            <v>94654</v>
          </cell>
          <cell r="D1249">
            <v>105319</v>
          </cell>
          <cell r="E1249">
            <v>94963</v>
          </cell>
          <cell r="F1249">
            <v>-10</v>
          </cell>
          <cell r="G1249">
            <v>309</v>
          </cell>
        </row>
        <row r="1250">
          <cell r="A1250" t="str">
            <v>DiGi Broadband Discover (Disc)</v>
          </cell>
          <cell r="B1250">
            <v>29604</v>
          </cell>
          <cell r="C1250">
            <v>27838</v>
          </cell>
          <cell r="D1250">
            <v>29610</v>
          </cell>
          <cell r="E1250">
            <v>27880</v>
          </cell>
          <cell r="F1250">
            <v>6</v>
          </cell>
          <cell r="G1250">
            <v>42</v>
          </cell>
        </row>
        <row r="1251">
          <cell r="A1251" t="str">
            <v>DiGi Broadband Discover 4GB</v>
          </cell>
          <cell r="B1251">
            <v>18405</v>
          </cell>
          <cell r="C1251">
            <v>14301</v>
          </cell>
          <cell r="D1251">
            <v>18403</v>
          </cell>
          <cell r="E1251">
            <v>14501</v>
          </cell>
          <cell r="F1251">
            <v>-2</v>
          </cell>
          <cell r="G1251">
            <v>200</v>
          </cell>
        </row>
        <row r="1252">
          <cell r="A1252" t="str">
            <v>DiGi Broadband Discover Day</v>
          </cell>
          <cell r="B1252">
            <v>106711</v>
          </cell>
          <cell r="C1252">
            <v>86127</v>
          </cell>
          <cell r="D1252">
            <v>106688</v>
          </cell>
          <cell r="E1252">
            <v>86789</v>
          </cell>
          <cell r="F1252">
            <v>-23</v>
          </cell>
          <cell r="G1252">
            <v>662</v>
          </cell>
        </row>
        <row r="1253">
          <cell r="A1253" t="str">
            <v>DiGi Broadband Discover Lite</v>
          </cell>
          <cell r="B1253">
            <v>387</v>
          </cell>
          <cell r="C1253">
            <v>234</v>
          </cell>
          <cell r="D1253">
            <v>387</v>
          </cell>
          <cell r="E1253">
            <v>235</v>
          </cell>
          <cell r="F1253">
            <v>0</v>
          </cell>
          <cell r="G1253">
            <v>1</v>
          </cell>
        </row>
        <row r="1254">
          <cell r="A1254" t="str">
            <v>DiGi Broadband Discover-Campus</v>
          </cell>
          <cell r="B1254">
            <v>8771</v>
          </cell>
          <cell r="C1254">
            <v>8384</v>
          </cell>
          <cell r="D1254">
            <v>8771</v>
          </cell>
          <cell r="E1254">
            <v>8391</v>
          </cell>
          <cell r="F1254">
            <v>0</v>
          </cell>
          <cell r="G1254">
            <v>7</v>
          </cell>
        </row>
        <row r="1255">
          <cell r="A1255" t="str">
            <v>DiGi Broadband Explore</v>
          </cell>
          <cell r="B1255">
            <v>74181</v>
          </cell>
          <cell r="C1255">
            <v>70194</v>
          </cell>
          <cell r="D1255">
            <v>74168</v>
          </cell>
          <cell r="E1255">
            <v>70310</v>
          </cell>
          <cell r="F1255">
            <v>-13</v>
          </cell>
          <cell r="G1255">
            <v>116</v>
          </cell>
        </row>
        <row r="1256">
          <cell r="A1256" t="str">
            <v>DiGi Broadband Explore 12GB</v>
          </cell>
          <cell r="B1256">
            <v>7357</v>
          </cell>
          <cell r="C1256">
            <v>6459</v>
          </cell>
          <cell r="D1256">
            <v>7357</v>
          </cell>
          <cell r="E1256">
            <v>6487</v>
          </cell>
          <cell r="F1256">
            <v>0</v>
          </cell>
          <cell r="G1256">
            <v>28</v>
          </cell>
        </row>
        <row r="1257">
          <cell r="A1257" t="str">
            <v>DiGi Broadband Explore 16GB</v>
          </cell>
          <cell r="B1257">
            <v>2652</v>
          </cell>
          <cell r="C1257">
            <v>2459</v>
          </cell>
          <cell r="D1257">
            <v>2652</v>
          </cell>
          <cell r="E1257">
            <v>2461</v>
          </cell>
          <cell r="F1257">
            <v>0</v>
          </cell>
          <cell r="G1257">
            <v>2</v>
          </cell>
        </row>
        <row r="1258">
          <cell r="A1258" t="str">
            <v>DiGi Broadband Explore 6GB</v>
          </cell>
          <cell r="B1258">
            <v>5349</v>
          </cell>
          <cell r="C1258">
            <v>4573</v>
          </cell>
          <cell r="D1258">
            <v>5349</v>
          </cell>
          <cell r="E1258">
            <v>4605</v>
          </cell>
          <cell r="F1258">
            <v>0</v>
          </cell>
          <cell r="G1258">
            <v>32</v>
          </cell>
        </row>
        <row r="1259">
          <cell r="A1259" t="str">
            <v>DiGi Broadband Explore Plus</v>
          </cell>
          <cell r="B1259">
            <v>668</v>
          </cell>
          <cell r="C1259">
            <v>655</v>
          </cell>
          <cell r="D1259">
            <v>668</v>
          </cell>
          <cell r="E1259">
            <v>655</v>
          </cell>
          <cell r="F1259">
            <v>0</v>
          </cell>
          <cell r="G1259">
            <v>0</v>
          </cell>
        </row>
        <row r="1260">
          <cell r="A1260" t="str">
            <v>DiGi Broadband Explore Pro</v>
          </cell>
          <cell r="B1260">
            <v>66</v>
          </cell>
          <cell r="C1260">
            <v>61</v>
          </cell>
          <cell r="D1260">
            <v>66</v>
          </cell>
          <cell r="E1260">
            <v>61</v>
          </cell>
          <cell r="F1260">
            <v>0</v>
          </cell>
          <cell r="G1260">
            <v>0</v>
          </cell>
        </row>
        <row r="1261">
          <cell r="A1261" t="str">
            <v>DiGi Broadband Extreme</v>
          </cell>
          <cell r="B1261">
            <v>1491</v>
          </cell>
          <cell r="C1261">
            <v>1418</v>
          </cell>
          <cell r="D1261">
            <v>1491</v>
          </cell>
          <cell r="E1261">
            <v>1418</v>
          </cell>
          <cell r="F1261">
            <v>0</v>
          </cell>
          <cell r="G1261">
            <v>0</v>
          </cell>
        </row>
        <row r="1262">
          <cell r="A1262" t="str">
            <v>DiGi Broadband Promo Package</v>
          </cell>
          <cell r="B1262">
            <v>319</v>
          </cell>
          <cell r="C1262">
            <v>299</v>
          </cell>
          <cell r="D1262">
            <v>319</v>
          </cell>
          <cell r="E1262">
            <v>299</v>
          </cell>
          <cell r="F1262">
            <v>0</v>
          </cell>
          <cell r="G1262">
            <v>0</v>
          </cell>
        </row>
        <row r="1263">
          <cell r="A1263" t="str">
            <v>DiGi iPad Basic</v>
          </cell>
          <cell r="B1263">
            <v>4065</v>
          </cell>
          <cell r="C1263">
            <v>3110</v>
          </cell>
          <cell r="D1263">
            <v>4063</v>
          </cell>
          <cell r="E1263">
            <v>3134</v>
          </cell>
          <cell r="F1263">
            <v>-2</v>
          </cell>
          <cell r="G1263">
            <v>24</v>
          </cell>
        </row>
        <row r="1264">
          <cell r="A1264" t="str">
            <v>DiGi iPad Lite</v>
          </cell>
          <cell r="B1264">
            <v>714</v>
          </cell>
          <cell r="C1264">
            <v>575</v>
          </cell>
          <cell r="D1264">
            <v>713</v>
          </cell>
          <cell r="E1264">
            <v>581</v>
          </cell>
          <cell r="F1264">
            <v>-1</v>
          </cell>
          <cell r="G1264">
            <v>6</v>
          </cell>
        </row>
        <row r="1265">
          <cell r="A1265" t="str">
            <v>DiGi iPad Pro</v>
          </cell>
          <cell r="B1265">
            <v>1926</v>
          </cell>
          <cell r="C1265">
            <v>1190</v>
          </cell>
          <cell r="D1265">
            <v>1922</v>
          </cell>
          <cell r="E1265">
            <v>1226</v>
          </cell>
          <cell r="F1265">
            <v>-4</v>
          </cell>
          <cell r="G1265">
            <v>36</v>
          </cell>
        </row>
        <row r="1266">
          <cell r="A1266" t="str">
            <v>Tablet 500MB</v>
          </cell>
          <cell r="B1266">
            <v>710</v>
          </cell>
          <cell r="C1266">
            <v>365</v>
          </cell>
          <cell r="D1266">
            <v>714</v>
          </cell>
          <cell r="E1266">
            <v>379</v>
          </cell>
          <cell r="F1266">
            <v>4</v>
          </cell>
          <cell r="G1266">
            <v>14</v>
          </cell>
        </row>
        <row r="1267">
          <cell r="A1267" t="str">
            <v>Tablet 1GB</v>
          </cell>
          <cell r="B1267">
            <v>8595</v>
          </cell>
          <cell r="C1267">
            <v>4328</v>
          </cell>
          <cell r="D1267">
            <v>8742</v>
          </cell>
          <cell r="E1267">
            <v>4572</v>
          </cell>
          <cell r="F1267">
            <v>147</v>
          </cell>
          <cell r="G1267">
            <v>244</v>
          </cell>
        </row>
        <row r="1268">
          <cell r="A1268" t="str">
            <v>Tablet 1.5GB</v>
          </cell>
          <cell r="B1268">
            <v>2148</v>
          </cell>
          <cell r="C1268">
            <v>1084</v>
          </cell>
          <cell r="D1268">
            <v>2171</v>
          </cell>
          <cell r="E1268">
            <v>1155</v>
          </cell>
          <cell r="F1268">
            <v>23</v>
          </cell>
          <cell r="G1268">
            <v>71</v>
          </cell>
        </row>
        <row r="1269">
          <cell r="A1269" t="str">
            <v>Tablet 2GB</v>
          </cell>
          <cell r="B1269">
            <v>7064</v>
          </cell>
          <cell r="C1269">
            <v>3516</v>
          </cell>
          <cell r="D1269">
            <v>7228</v>
          </cell>
          <cell r="E1269">
            <v>3741</v>
          </cell>
          <cell r="F1269">
            <v>164</v>
          </cell>
          <cell r="G1269">
            <v>225</v>
          </cell>
        </row>
        <row r="1270">
          <cell r="A1270" t="str">
            <v>Tablet 6GB</v>
          </cell>
          <cell r="B1270">
            <v>1781</v>
          </cell>
          <cell r="C1270">
            <v>624</v>
          </cell>
          <cell r="D1270">
            <v>1822</v>
          </cell>
          <cell r="E1270">
            <v>679</v>
          </cell>
          <cell r="F1270">
            <v>41</v>
          </cell>
          <cell r="G1270">
            <v>55</v>
          </cell>
        </row>
        <row r="1271">
          <cell r="A1271" t="str">
            <v>Broadband Discover Day 4GB</v>
          </cell>
          <cell r="B1271">
            <v>1580</v>
          </cell>
          <cell r="C1271">
            <v>877</v>
          </cell>
          <cell r="D1271">
            <v>1577</v>
          </cell>
          <cell r="E1271">
            <v>902</v>
          </cell>
          <cell r="F1271">
            <v>-3</v>
          </cell>
          <cell r="G1271">
            <v>25</v>
          </cell>
        </row>
        <row r="1272">
          <cell r="A1272" t="str">
            <v>Broadband 10GB</v>
          </cell>
          <cell r="B1272">
            <v>1911</v>
          </cell>
          <cell r="C1272">
            <v>775</v>
          </cell>
          <cell r="D1272">
            <v>2056</v>
          </cell>
          <cell r="E1272">
            <v>877</v>
          </cell>
          <cell r="F1272">
            <v>145</v>
          </cell>
          <cell r="G1272">
            <v>102</v>
          </cell>
        </row>
        <row r="1273">
          <cell r="A1273" t="str">
            <v>Broadband 4GB</v>
          </cell>
          <cell r="B1273">
            <v>18988</v>
          </cell>
          <cell r="C1273">
            <v>8894</v>
          </cell>
          <cell r="D1273">
            <v>19735</v>
          </cell>
          <cell r="E1273">
            <v>9611</v>
          </cell>
          <cell r="F1273">
            <v>747</v>
          </cell>
          <cell r="G1273">
            <v>717</v>
          </cell>
        </row>
        <row r="1274">
          <cell r="A1274" t="str">
            <v>Broadband 4GB Day</v>
          </cell>
          <cell r="B1274">
            <v>5514</v>
          </cell>
          <cell r="C1274">
            <v>2661</v>
          </cell>
          <cell r="D1274">
            <v>5744</v>
          </cell>
          <cell r="E1274">
            <v>2872</v>
          </cell>
          <cell r="F1274">
            <v>230</v>
          </cell>
          <cell r="G1274">
            <v>211</v>
          </cell>
        </row>
        <row r="1275">
          <cell r="A1275" t="str">
            <v>Broadband 6GB</v>
          </cell>
          <cell r="B1275">
            <v>3170</v>
          </cell>
          <cell r="C1275">
            <v>1384</v>
          </cell>
          <cell r="D1275">
            <v>3364</v>
          </cell>
          <cell r="E1275">
            <v>1529</v>
          </cell>
          <cell r="F1275">
            <v>194</v>
          </cell>
          <cell r="G1275">
            <v>145</v>
          </cell>
        </row>
        <row r="1276">
          <cell r="A1276" t="str">
            <v>Broadband SuperSIM 10GB</v>
          </cell>
          <cell r="B1276">
            <v>604</v>
          </cell>
          <cell r="C1276">
            <v>190</v>
          </cell>
          <cell r="D1276">
            <v>656</v>
          </cell>
          <cell r="E1276">
            <v>217</v>
          </cell>
          <cell r="F1276">
            <v>52</v>
          </cell>
          <cell r="G1276">
            <v>27</v>
          </cell>
        </row>
        <row r="1277">
          <cell r="A1277" t="str">
            <v>Broadband SuperSIM 4GB</v>
          </cell>
          <cell r="B1277">
            <v>5089</v>
          </cell>
          <cell r="C1277">
            <v>1570</v>
          </cell>
          <cell r="D1277">
            <v>5352</v>
          </cell>
          <cell r="E1277">
            <v>1748</v>
          </cell>
          <cell r="F1277">
            <v>263</v>
          </cell>
          <cell r="G1277">
            <v>178</v>
          </cell>
        </row>
        <row r="1278">
          <cell r="A1278" t="str">
            <v>Broadband SuperSIM 4GB Day</v>
          </cell>
          <cell r="B1278">
            <v>1131</v>
          </cell>
          <cell r="C1278">
            <v>346</v>
          </cell>
          <cell r="D1278">
            <v>1196</v>
          </cell>
          <cell r="E1278">
            <v>378</v>
          </cell>
          <cell r="F1278">
            <v>65</v>
          </cell>
          <cell r="G1278">
            <v>32</v>
          </cell>
        </row>
        <row r="1279">
          <cell r="A1279" t="str">
            <v>Broadband SuperSIM 6GB</v>
          </cell>
          <cell r="B1279">
            <v>1242</v>
          </cell>
          <cell r="C1279">
            <v>398</v>
          </cell>
          <cell r="D1279">
            <v>1315</v>
          </cell>
          <cell r="E1279">
            <v>471</v>
          </cell>
          <cell r="F1279">
            <v>73</v>
          </cell>
          <cell r="G1279">
            <v>73</v>
          </cell>
        </row>
        <row r="1280">
          <cell r="A1280" t="str">
            <v>Tablet SuperSIM 1.5GB</v>
          </cell>
          <cell r="B1280">
            <v>1314</v>
          </cell>
          <cell r="C1280">
            <v>352</v>
          </cell>
          <cell r="D1280">
            <v>1358</v>
          </cell>
          <cell r="E1280">
            <v>386</v>
          </cell>
          <cell r="F1280">
            <v>44</v>
          </cell>
          <cell r="G1280">
            <v>34</v>
          </cell>
        </row>
        <row r="1281">
          <cell r="A1281" t="str">
            <v>Tablet SuperSIM 1GB</v>
          </cell>
          <cell r="B1281">
            <v>18704</v>
          </cell>
          <cell r="C1281">
            <v>7611</v>
          </cell>
          <cell r="D1281">
            <v>19162</v>
          </cell>
          <cell r="E1281">
            <v>8174</v>
          </cell>
          <cell r="F1281">
            <v>458</v>
          </cell>
          <cell r="G1281">
            <v>563</v>
          </cell>
        </row>
        <row r="1282">
          <cell r="A1282" t="str">
            <v>Tablet SuperSIM 2GB</v>
          </cell>
          <cell r="B1282">
            <v>4761</v>
          </cell>
          <cell r="C1282">
            <v>1452</v>
          </cell>
          <cell r="D1282">
            <v>4951</v>
          </cell>
          <cell r="E1282">
            <v>1593</v>
          </cell>
          <cell r="F1282">
            <v>190</v>
          </cell>
          <cell r="G1282">
            <v>141</v>
          </cell>
        </row>
        <row r="1283">
          <cell r="A1283" t="str">
            <v>Tablet SuperSIM 500MB</v>
          </cell>
          <cell r="B1283">
            <v>6650</v>
          </cell>
          <cell r="C1283">
            <v>3443</v>
          </cell>
          <cell r="D1283">
            <v>7251</v>
          </cell>
          <cell r="E1283">
            <v>3858</v>
          </cell>
          <cell r="F1283">
            <v>601</v>
          </cell>
          <cell r="G1283">
            <v>415</v>
          </cell>
        </row>
        <row r="1284">
          <cell r="A1284" t="str">
            <v>Tablet SuperSIM 6GB</v>
          </cell>
          <cell r="B1284">
            <v>987</v>
          </cell>
          <cell r="C1284">
            <v>313</v>
          </cell>
          <cell r="D1284">
            <v>1019</v>
          </cell>
          <cell r="E1284">
            <v>339</v>
          </cell>
          <cell r="F1284">
            <v>32</v>
          </cell>
          <cell r="G1284">
            <v>26</v>
          </cell>
        </row>
        <row r="1285">
          <cell r="A1285" t="str">
            <v>ENT Tablet SuperSIM 6GB</v>
          </cell>
          <cell r="B1285">
            <v>61</v>
          </cell>
          <cell r="C1285">
            <v>6</v>
          </cell>
          <cell r="D1285">
            <v>62</v>
          </cell>
          <cell r="E1285">
            <v>7</v>
          </cell>
          <cell r="F1285">
            <v>1</v>
          </cell>
          <cell r="G1285">
            <v>1</v>
          </cell>
        </row>
        <row r="1286">
          <cell r="A1286" t="str">
            <v>ENT Broadband 4GB</v>
          </cell>
          <cell r="B1286">
            <v>1094</v>
          </cell>
          <cell r="C1286">
            <v>28</v>
          </cell>
          <cell r="D1286">
            <v>1117</v>
          </cell>
          <cell r="E1286">
            <v>33</v>
          </cell>
          <cell r="F1286">
            <v>23</v>
          </cell>
          <cell r="G1286">
            <v>5</v>
          </cell>
        </row>
        <row r="1287">
          <cell r="A1287" t="str">
            <v>ENT Broadband 4GB Day</v>
          </cell>
          <cell r="B1287">
            <v>135</v>
          </cell>
          <cell r="C1287">
            <v>6</v>
          </cell>
          <cell r="D1287">
            <v>151</v>
          </cell>
          <cell r="E1287">
            <v>7</v>
          </cell>
          <cell r="F1287">
            <v>16</v>
          </cell>
          <cell r="G1287">
            <v>1</v>
          </cell>
        </row>
        <row r="1288">
          <cell r="A1288" t="str">
            <v>ENT Broadband 6GB</v>
          </cell>
          <cell r="B1288">
            <v>434</v>
          </cell>
          <cell r="C1288">
            <v>7</v>
          </cell>
          <cell r="D1288">
            <v>454</v>
          </cell>
          <cell r="E1288">
            <v>9</v>
          </cell>
          <cell r="F1288">
            <v>20</v>
          </cell>
          <cell r="G1288">
            <v>2</v>
          </cell>
        </row>
        <row r="1289">
          <cell r="A1289" t="str">
            <v>ENT Bband SuperSIM 4GB</v>
          </cell>
          <cell r="B1289">
            <v>162</v>
          </cell>
          <cell r="C1289">
            <v>11</v>
          </cell>
          <cell r="D1289">
            <v>182</v>
          </cell>
          <cell r="E1289">
            <v>11</v>
          </cell>
          <cell r="F1289">
            <v>20</v>
          </cell>
          <cell r="G1289">
            <v>0</v>
          </cell>
        </row>
        <row r="1290">
          <cell r="A1290" t="str">
            <v>ENT Bband SuperSIM 4GB Day</v>
          </cell>
          <cell r="B1290">
            <v>80</v>
          </cell>
          <cell r="C1290">
            <v>1</v>
          </cell>
          <cell r="D1290">
            <v>85</v>
          </cell>
          <cell r="E1290">
            <v>2</v>
          </cell>
          <cell r="F1290">
            <v>5</v>
          </cell>
          <cell r="G1290">
            <v>1</v>
          </cell>
        </row>
        <row r="1291">
          <cell r="A1291" t="str">
            <v>ENT Bband SuperSIM 6GB</v>
          </cell>
          <cell r="B1291">
            <v>51</v>
          </cell>
          <cell r="C1291">
            <v>5</v>
          </cell>
          <cell r="D1291">
            <v>54</v>
          </cell>
          <cell r="E1291">
            <v>5</v>
          </cell>
          <cell r="F1291">
            <v>3</v>
          </cell>
          <cell r="G1291">
            <v>0</v>
          </cell>
        </row>
        <row r="1292">
          <cell r="A1292" t="str">
            <v>ENT Tablet 500MB</v>
          </cell>
          <cell r="B1292">
            <v>1029</v>
          </cell>
          <cell r="C1292">
            <v>10</v>
          </cell>
          <cell r="D1292">
            <v>1075</v>
          </cell>
          <cell r="E1292">
            <v>10</v>
          </cell>
          <cell r="F1292">
            <v>46</v>
          </cell>
          <cell r="G1292">
            <v>0</v>
          </cell>
        </row>
        <row r="1293">
          <cell r="A1293" t="str">
            <v>ENT Tablet 1GB</v>
          </cell>
          <cell r="B1293">
            <v>362</v>
          </cell>
          <cell r="C1293">
            <v>25</v>
          </cell>
          <cell r="D1293">
            <v>386</v>
          </cell>
          <cell r="E1293">
            <v>25</v>
          </cell>
          <cell r="F1293">
            <v>24</v>
          </cell>
          <cell r="G1293">
            <v>0</v>
          </cell>
        </row>
        <row r="1294">
          <cell r="A1294" t="str">
            <v>ENT Tablet 2GB</v>
          </cell>
          <cell r="B1294">
            <v>478</v>
          </cell>
          <cell r="C1294">
            <v>2</v>
          </cell>
          <cell r="D1294">
            <v>499</v>
          </cell>
          <cell r="E1294">
            <v>2</v>
          </cell>
          <cell r="F1294">
            <v>21</v>
          </cell>
          <cell r="G1294">
            <v>0</v>
          </cell>
        </row>
        <row r="1295">
          <cell r="A1295" t="str">
            <v>ENT Tablet 6GB</v>
          </cell>
          <cell r="B1295">
            <v>50</v>
          </cell>
          <cell r="C1295">
            <v>3</v>
          </cell>
          <cell r="D1295">
            <v>52</v>
          </cell>
          <cell r="E1295">
            <v>3</v>
          </cell>
          <cell r="F1295">
            <v>2</v>
          </cell>
          <cell r="G1295">
            <v>0</v>
          </cell>
        </row>
        <row r="1296">
          <cell r="A1296" t="str">
            <v>ENT Tablet SuperSIM 1GB</v>
          </cell>
          <cell r="B1296">
            <v>689</v>
          </cell>
          <cell r="C1296">
            <v>31</v>
          </cell>
          <cell r="D1296">
            <v>760</v>
          </cell>
          <cell r="E1296">
            <v>33</v>
          </cell>
          <cell r="F1296">
            <v>71</v>
          </cell>
          <cell r="G1296">
            <v>2</v>
          </cell>
        </row>
        <row r="1297">
          <cell r="A1297" t="str">
            <v>ENT Tablet SuperSIM 2GB</v>
          </cell>
          <cell r="B1297">
            <v>186</v>
          </cell>
          <cell r="C1297">
            <v>7</v>
          </cell>
          <cell r="D1297">
            <v>211</v>
          </cell>
          <cell r="E1297">
            <v>8</v>
          </cell>
          <cell r="F1297">
            <v>25</v>
          </cell>
          <cell r="G1297">
            <v>1</v>
          </cell>
        </row>
        <row r="1298">
          <cell r="A1298" t="str">
            <v>Zero-rate Discover (obs)</v>
          </cell>
          <cell r="B1298">
            <v>1</v>
          </cell>
          <cell r="C1298">
            <v>1</v>
          </cell>
          <cell r="D1298">
            <v>1</v>
          </cell>
          <cell r="E1298">
            <v>1</v>
          </cell>
          <cell r="F1298">
            <v>0</v>
          </cell>
          <cell r="G1298">
            <v>0</v>
          </cell>
        </row>
        <row r="1299">
          <cell r="A1299" t="str">
            <v>Tablet SuperSIM 200MB</v>
          </cell>
          <cell r="B1299">
            <v>8</v>
          </cell>
          <cell r="C1299">
            <v>2</v>
          </cell>
          <cell r="D1299">
            <v>13</v>
          </cell>
          <cell r="E1299">
            <v>2</v>
          </cell>
          <cell r="F1299">
            <v>5</v>
          </cell>
          <cell r="G1299">
            <v>0</v>
          </cell>
        </row>
        <row r="1300">
          <cell r="A1300" t="str">
            <v>Tablet 200MB</v>
          </cell>
          <cell r="B1300">
            <v>42</v>
          </cell>
          <cell r="C1300">
            <v>11</v>
          </cell>
          <cell r="D1300">
            <v>46</v>
          </cell>
          <cell r="E1300">
            <v>13</v>
          </cell>
          <cell r="F1300">
            <v>4</v>
          </cell>
          <cell r="G1300">
            <v>2</v>
          </cell>
        </row>
        <row r="1301">
          <cell r="A1301" t="str">
            <v>ENT Tablet SuperSIM 500MB</v>
          </cell>
          <cell r="B1301">
            <v>320</v>
          </cell>
          <cell r="C1301">
            <v>134</v>
          </cell>
          <cell r="D1301">
            <v>320</v>
          </cell>
          <cell r="E1301">
            <v>147</v>
          </cell>
          <cell r="F1301">
            <v>0</v>
          </cell>
          <cell r="G1301">
            <v>13</v>
          </cell>
        </row>
        <row r="1302">
          <cell r="A1302" t="str">
            <v>ENT Broadband 10GB</v>
          </cell>
          <cell r="B1302">
            <v>74</v>
          </cell>
          <cell r="C1302">
            <v>5</v>
          </cell>
          <cell r="D1302">
            <v>91</v>
          </cell>
          <cell r="E1302">
            <v>13</v>
          </cell>
          <cell r="F1302">
            <v>17</v>
          </cell>
          <cell r="G1302">
            <v>8</v>
          </cell>
        </row>
        <row r="1303">
          <cell r="A1303" t="str">
            <v>ENT Bband SuperSIM 10GB</v>
          </cell>
          <cell r="B1303">
            <v>16</v>
          </cell>
          <cell r="C1303">
            <v>0</v>
          </cell>
          <cell r="D1303">
            <v>20</v>
          </cell>
          <cell r="E1303">
            <v>0</v>
          </cell>
          <cell r="F1303">
            <v>4</v>
          </cell>
          <cell r="G1303">
            <v>0</v>
          </cell>
        </row>
        <row r="1304">
          <cell r="A1304" t="str">
            <v>Tablet X-45</v>
          </cell>
          <cell r="B1304">
            <v>40</v>
          </cell>
          <cell r="C1304">
            <v>32</v>
          </cell>
          <cell r="D1304">
            <v>40</v>
          </cell>
          <cell r="E1304">
            <v>34</v>
          </cell>
          <cell r="F1304">
            <v>0</v>
          </cell>
          <cell r="G1304">
            <v>2</v>
          </cell>
        </row>
        <row r="1305">
          <cell r="A1305" t="str">
            <v>Tablet X45 (obs)</v>
          </cell>
          <cell r="B1305">
            <v>1769</v>
          </cell>
          <cell r="C1305">
            <v>622</v>
          </cell>
          <cell r="D1305">
            <v>1784</v>
          </cell>
          <cell r="E1305">
            <v>716</v>
          </cell>
          <cell r="F1305">
            <v>15</v>
          </cell>
          <cell r="G1305">
            <v>94</v>
          </cell>
        </row>
        <row r="1306">
          <cell r="A1306" t="str">
            <v>Grand Total</v>
          </cell>
          <cell r="B1306">
            <v>468680</v>
          </cell>
          <cell r="C1306">
            <v>364648</v>
          </cell>
          <cell r="D1306">
            <v>472463</v>
          </cell>
          <cell r="E1306">
            <v>369564</v>
          </cell>
          <cell r="F1306">
            <v>3783</v>
          </cell>
          <cell r="G1306">
            <v>4916</v>
          </cell>
        </row>
      </sheetData>
      <sheetData sheetId="65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406"/>
      <sheetName val="Data1406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182">
          <cell r="A1182">
            <v>0</v>
          </cell>
          <cell r="B1182" t="str">
            <v>Column Labels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A1183">
            <v>0</v>
          </cell>
          <cell r="B1183" t="str">
            <v>May'14</v>
          </cell>
          <cell r="C1183">
            <v>0</v>
          </cell>
          <cell r="D1183" t="str">
            <v>Jun'14</v>
          </cell>
          <cell r="E1183">
            <v>0</v>
          </cell>
          <cell r="F1183" t="str">
            <v>Formula1</v>
          </cell>
          <cell r="G1183">
            <v>0</v>
          </cell>
        </row>
        <row r="1184">
          <cell r="A1184" t="str">
            <v>Row Labels</v>
          </cell>
          <cell r="B1184" t="str">
            <v>Sum of Net Activation</v>
          </cell>
          <cell r="C1184" t="str">
            <v>Sum of Net Termination</v>
          </cell>
          <cell r="D1184" t="str">
            <v>Sum of Net Activation</v>
          </cell>
          <cell r="E1184" t="str">
            <v>Sum of Net Termination</v>
          </cell>
          <cell r="F1184" t="str">
            <v>Sum of Net Activation</v>
          </cell>
          <cell r="G1184" t="str">
            <v>Sum of Net Termination</v>
          </cell>
        </row>
        <row r="1185">
          <cell r="A1185" t="str">
            <v>Broadband Ambassador</v>
          </cell>
          <cell r="B1185">
            <v>1628</v>
          </cell>
          <cell r="C1185">
            <v>968</v>
          </cell>
          <cell r="D1185">
            <v>1661</v>
          </cell>
          <cell r="E1185">
            <v>985</v>
          </cell>
          <cell r="F1185">
            <v>33</v>
          </cell>
          <cell r="G1185">
            <v>17</v>
          </cell>
        </row>
        <row r="1186">
          <cell r="A1186" t="str">
            <v>DiGi Broadband Discover</v>
          </cell>
          <cell r="B1186">
            <v>105381</v>
          </cell>
          <cell r="C1186">
            <v>94302</v>
          </cell>
          <cell r="D1186">
            <v>105329</v>
          </cell>
          <cell r="E1186">
            <v>94654</v>
          </cell>
          <cell r="F1186">
            <v>-52</v>
          </cell>
          <cell r="G1186">
            <v>352</v>
          </cell>
        </row>
        <row r="1187">
          <cell r="A1187" t="str">
            <v>DiGi Broadband Discover (Disc)</v>
          </cell>
          <cell r="B1187">
            <v>29605</v>
          </cell>
          <cell r="C1187">
            <v>27775</v>
          </cell>
          <cell r="D1187">
            <v>29604</v>
          </cell>
          <cell r="E1187">
            <v>27838</v>
          </cell>
          <cell r="F1187">
            <v>-1</v>
          </cell>
          <cell r="G1187">
            <v>63</v>
          </cell>
        </row>
        <row r="1188">
          <cell r="A1188" t="str">
            <v>DiGi Broadband Discover 4GB</v>
          </cell>
          <cell r="B1188">
            <v>18410</v>
          </cell>
          <cell r="C1188">
            <v>14133</v>
          </cell>
          <cell r="D1188">
            <v>18405</v>
          </cell>
          <cell r="E1188">
            <v>14301</v>
          </cell>
          <cell r="F1188">
            <v>-5</v>
          </cell>
          <cell r="G1188">
            <v>168</v>
          </cell>
        </row>
        <row r="1189">
          <cell r="A1189" t="str">
            <v>DiGi Broadband Discover Day</v>
          </cell>
          <cell r="B1189">
            <v>106736</v>
          </cell>
          <cell r="C1189">
            <v>85482</v>
          </cell>
          <cell r="D1189">
            <v>106711</v>
          </cell>
          <cell r="E1189">
            <v>86127</v>
          </cell>
          <cell r="F1189">
            <v>-25</v>
          </cell>
          <cell r="G1189">
            <v>645</v>
          </cell>
        </row>
        <row r="1190">
          <cell r="A1190" t="str">
            <v>DiGi Broadband Discover Lite</v>
          </cell>
          <cell r="B1190">
            <v>385</v>
          </cell>
          <cell r="C1190">
            <v>232</v>
          </cell>
          <cell r="D1190">
            <v>387</v>
          </cell>
          <cell r="E1190">
            <v>234</v>
          </cell>
          <cell r="F1190">
            <v>2</v>
          </cell>
          <cell r="G1190">
            <v>2</v>
          </cell>
        </row>
        <row r="1191">
          <cell r="A1191" t="str">
            <v>DiGi Broadband Discover-Campus</v>
          </cell>
          <cell r="B1191">
            <v>8771</v>
          </cell>
          <cell r="C1191">
            <v>8373</v>
          </cell>
          <cell r="D1191">
            <v>8771</v>
          </cell>
          <cell r="E1191">
            <v>8384</v>
          </cell>
          <cell r="F1191">
            <v>0</v>
          </cell>
          <cell r="G1191">
            <v>11</v>
          </cell>
        </row>
        <row r="1192">
          <cell r="A1192" t="str">
            <v>DiGi Broadband Explore</v>
          </cell>
          <cell r="B1192">
            <v>74192</v>
          </cell>
          <cell r="C1192">
            <v>70072</v>
          </cell>
          <cell r="D1192">
            <v>74181</v>
          </cell>
          <cell r="E1192">
            <v>70194</v>
          </cell>
          <cell r="F1192">
            <v>-11</v>
          </cell>
          <cell r="G1192">
            <v>122</v>
          </cell>
        </row>
        <row r="1193">
          <cell r="A1193" t="str">
            <v>DiGi Broadband Explore 12GB</v>
          </cell>
          <cell r="B1193">
            <v>7358</v>
          </cell>
          <cell r="C1193">
            <v>6438</v>
          </cell>
          <cell r="D1193">
            <v>7357</v>
          </cell>
          <cell r="E1193">
            <v>6459</v>
          </cell>
          <cell r="F1193">
            <v>-1</v>
          </cell>
          <cell r="G1193">
            <v>21</v>
          </cell>
        </row>
        <row r="1194">
          <cell r="A1194" t="str">
            <v>DiGi Broadband Explore 16GB</v>
          </cell>
          <cell r="B1194">
            <v>2653</v>
          </cell>
          <cell r="C1194">
            <v>2452</v>
          </cell>
          <cell r="D1194">
            <v>2652</v>
          </cell>
          <cell r="E1194">
            <v>2459</v>
          </cell>
          <cell r="F1194">
            <v>-1</v>
          </cell>
          <cell r="G1194">
            <v>7</v>
          </cell>
        </row>
        <row r="1195">
          <cell r="A1195" t="str">
            <v>DiGi Broadband Explore 6GB</v>
          </cell>
          <cell r="B1195">
            <v>5349</v>
          </cell>
          <cell r="C1195">
            <v>4541</v>
          </cell>
          <cell r="D1195">
            <v>5349</v>
          </cell>
          <cell r="E1195">
            <v>4573</v>
          </cell>
          <cell r="F1195">
            <v>0</v>
          </cell>
          <cell r="G1195">
            <v>32</v>
          </cell>
        </row>
        <row r="1196">
          <cell r="A1196" t="str">
            <v>DiGi Broadband Explore Plus</v>
          </cell>
          <cell r="B1196">
            <v>668</v>
          </cell>
          <cell r="C1196">
            <v>655</v>
          </cell>
          <cell r="D1196">
            <v>668</v>
          </cell>
          <cell r="E1196">
            <v>655</v>
          </cell>
          <cell r="F1196">
            <v>0</v>
          </cell>
          <cell r="G1196">
            <v>0</v>
          </cell>
        </row>
        <row r="1197">
          <cell r="A1197" t="str">
            <v>DiGi Broadband Explore Pro</v>
          </cell>
          <cell r="B1197">
            <v>66</v>
          </cell>
          <cell r="C1197">
            <v>61</v>
          </cell>
          <cell r="D1197">
            <v>66</v>
          </cell>
          <cell r="E1197">
            <v>61</v>
          </cell>
          <cell r="F1197">
            <v>0</v>
          </cell>
          <cell r="G1197">
            <v>0</v>
          </cell>
        </row>
        <row r="1198">
          <cell r="A1198" t="str">
            <v>DiGi Broadband Extreme</v>
          </cell>
          <cell r="B1198">
            <v>1491</v>
          </cell>
          <cell r="C1198">
            <v>1417</v>
          </cell>
          <cell r="D1198">
            <v>1491</v>
          </cell>
          <cell r="E1198">
            <v>1418</v>
          </cell>
          <cell r="F1198">
            <v>0</v>
          </cell>
          <cell r="G1198">
            <v>1</v>
          </cell>
        </row>
        <row r="1199">
          <cell r="A1199" t="str">
            <v>DiGi Broadband Promo Package</v>
          </cell>
          <cell r="B1199">
            <v>319</v>
          </cell>
          <cell r="C1199">
            <v>299</v>
          </cell>
          <cell r="D1199">
            <v>319</v>
          </cell>
          <cell r="E1199">
            <v>299</v>
          </cell>
          <cell r="F1199">
            <v>0</v>
          </cell>
          <cell r="G1199">
            <v>0</v>
          </cell>
        </row>
        <row r="1200">
          <cell r="A1200" t="str">
            <v>DiGi iPad Basic</v>
          </cell>
          <cell r="B1200">
            <v>4068</v>
          </cell>
          <cell r="C1200">
            <v>3087</v>
          </cell>
          <cell r="D1200">
            <v>4065</v>
          </cell>
          <cell r="E1200">
            <v>3110</v>
          </cell>
          <cell r="F1200">
            <v>-3</v>
          </cell>
          <cell r="G1200">
            <v>23</v>
          </cell>
        </row>
        <row r="1201">
          <cell r="A1201" t="str">
            <v>DiGi iPad Lite</v>
          </cell>
          <cell r="B1201">
            <v>715</v>
          </cell>
          <cell r="C1201">
            <v>567</v>
          </cell>
          <cell r="D1201">
            <v>714</v>
          </cell>
          <cell r="E1201">
            <v>575</v>
          </cell>
          <cell r="F1201">
            <v>-1</v>
          </cell>
          <cell r="G1201">
            <v>8</v>
          </cell>
        </row>
        <row r="1202">
          <cell r="A1202" t="str">
            <v>DiGi iPad Pro</v>
          </cell>
          <cell r="B1202">
            <v>1927</v>
          </cell>
          <cell r="C1202">
            <v>1159</v>
          </cell>
          <cell r="D1202">
            <v>1926</v>
          </cell>
          <cell r="E1202">
            <v>1190</v>
          </cell>
          <cell r="F1202">
            <v>-1</v>
          </cell>
          <cell r="G1202">
            <v>31</v>
          </cell>
        </row>
        <row r="1203">
          <cell r="A1203" t="str">
            <v>Tablet 500MB</v>
          </cell>
          <cell r="B1203">
            <v>700</v>
          </cell>
          <cell r="C1203">
            <v>346</v>
          </cell>
          <cell r="D1203">
            <v>710</v>
          </cell>
          <cell r="E1203">
            <v>365</v>
          </cell>
          <cell r="F1203">
            <v>10</v>
          </cell>
          <cell r="G1203">
            <v>19</v>
          </cell>
        </row>
        <row r="1204">
          <cell r="A1204" t="str">
            <v>Tablet 1GB</v>
          </cell>
          <cell r="B1204">
            <v>8405</v>
          </cell>
          <cell r="C1204">
            <v>4095</v>
          </cell>
          <cell r="D1204">
            <v>8595</v>
          </cell>
          <cell r="E1204">
            <v>4328</v>
          </cell>
          <cell r="F1204">
            <v>190</v>
          </cell>
          <cell r="G1204">
            <v>233</v>
          </cell>
        </row>
        <row r="1205">
          <cell r="A1205" t="str">
            <v>Tablet 1.5GB</v>
          </cell>
          <cell r="B1205">
            <v>2093</v>
          </cell>
          <cell r="C1205">
            <v>1022</v>
          </cell>
          <cell r="D1205">
            <v>2148</v>
          </cell>
          <cell r="E1205">
            <v>1084</v>
          </cell>
          <cell r="F1205">
            <v>55</v>
          </cell>
          <cell r="G1205">
            <v>62</v>
          </cell>
        </row>
        <row r="1206">
          <cell r="A1206" t="str">
            <v>Tablet 2GB</v>
          </cell>
          <cell r="B1206">
            <v>6888</v>
          </cell>
          <cell r="C1206">
            <v>3326</v>
          </cell>
          <cell r="D1206">
            <v>7064</v>
          </cell>
          <cell r="E1206">
            <v>3516</v>
          </cell>
          <cell r="F1206">
            <v>176</v>
          </cell>
          <cell r="G1206">
            <v>190</v>
          </cell>
        </row>
        <row r="1207">
          <cell r="A1207" t="str">
            <v>Tablet 6GB</v>
          </cell>
          <cell r="B1207">
            <v>1732</v>
          </cell>
          <cell r="C1207">
            <v>574</v>
          </cell>
          <cell r="D1207">
            <v>1781</v>
          </cell>
          <cell r="E1207">
            <v>624</v>
          </cell>
          <cell r="F1207">
            <v>49</v>
          </cell>
          <cell r="G1207">
            <v>50</v>
          </cell>
        </row>
        <row r="1208">
          <cell r="A1208" t="str">
            <v>Broadband Discover Day 4GB</v>
          </cell>
          <cell r="B1208">
            <v>1579</v>
          </cell>
          <cell r="C1208">
            <v>857</v>
          </cell>
          <cell r="D1208">
            <v>1580</v>
          </cell>
          <cell r="E1208">
            <v>877</v>
          </cell>
          <cell r="F1208">
            <v>1</v>
          </cell>
          <cell r="G1208">
            <v>20</v>
          </cell>
        </row>
        <row r="1209">
          <cell r="A1209" t="str">
            <v>Broadband 10GB</v>
          </cell>
          <cell r="B1209">
            <v>1773</v>
          </cell>
          <cell r="C1209">
            <v>701</v>
          </cell>
          <cell r="D1209">
            <v>1911</v>
          </cell>
          <cell r="E1209">
            <v>775</v>
          </cell>
          <cell r="F1209">
            <v>138</v>
          </cell>
          <cell r="G1209">
            <v>74</v>
          </cell>
        </row>
        <row r="1210">
          <cell r="A1210" t="str">
            <v>Broadband 4GB</v>
          </cell>
          <cell r="B1210">
            <v>18151</v>
          </cell>
          <cell r="C1210">
            <v>8263</v>
          </cell>
          <cell r="D1210">
            <v>18988</v>
          </cell>
          <cell r="E1210">
            <v>8894</v>
          </cell>
          <cell r="F1210">
            <v>837</v>
          </cell>
          <cell r="G1210">
            <v>631</v>
          </cell>
        </row>
        <row r="1211">
          <cell r="A1211" t="str">
            <v>Broadband 4GB Day</v>
          </cell>
          <cell r="B1211">
            <v>5283</v>
          </cell>
          <cell r="C1211">
            <v>2480</v>
          </cell>
          <cell r="D1211">
            <v>5514</v>
          </cell>
          <cell r="E1211">
            <v>2661</v>
          </cell>
          <cell r="F1211">
            <v>231</v>
          </cell>
          <cell r="G1211">
            <v>181</v>
          </cell>
        </row>
        <row r="1212">
          <cell r="A1212" t="str">
            <v>Broadband 6GB</v>
          </cell>
          <cell r="B1212">
            <v>3000</v>
          </cell>
          <cell r="C1212">
            <v>1273</v>
          </cell>
          <cell r="D1212">
            <v>3170</v>
          </cell>
          <cell r="E1212">
            <v>1384</v>
          </cell>
          <cell r="F1212">
            <v>170</v>
          </cell>
          <cell r="G1212">
            <v>111</v>
          </cell>
        </row>
        <row r="1213">
          <cell r="A1213" t="str">
            <v>Broadband SuperSIM 10GB</v>
          </cell>
          <cell r="B1213">
            <v>558</v>
          </cell>
          <cell r="C1213">
            <v>170</v>
          </cell>
          <cell r="D1213">
            <v>604</v>
          </cell>
          <cell r="E1213">
            <v>190</v>
          </cell>
          <cell r="F1213">
            <v>46</v>
          </cell>
          <cell r="G1213">
            <v>20</v>
          </cell>
        </row>
        <row r="1214">
          <cell r="A1214" t="str">
            <v>Broadband SuperSIM 4GB</v>
          </cell>
          <cell r="B1214">
            <v>4759</v>
          </cell>
          <cell r="C1214">
            <v>1420</v>
          </cell>
          <cell r="D1214">
            <v>5089</v>
          </cell>
          <cell r="E1214">
            <v>1570</v>
          </cell>
          <cell r="F1214">
            <v>330</v>
          </cell>
          <cell r="G1214">
            <v>150</v>
          </cell>
        </row>
        <row r="1215">
          <cell r="A1215" t="str">
            <v>Broadband SuperSIM 4GB Day</v>
          </cell>
          <cell r="B1215">
            <v>1078</v>
          </cell>
          <cell r="C1215">
            <v>318</v>
          </cell>
          <cell r="D1215">
            <v>1131</v>
          </cell>
          <cell r="E1215">
            <v>346</v>
          </cell>
          <cell r="F1215">
            <v>53</v>
          </cell>
          <cell r="G1215">
            <v>28</v>
          </cell>
        </row>
        <row r="1216">
          <cell r="A1216" t="str">
            <v>Broadband SuperSIM 6GB</v>
          </cell>
          <cell r="B1216">
            <v>1150</v>
          </cell>
          <cell r="C1216">
            <v>359</v>
          </cell>
          <cell r="D1216">
            <v>1242</v>
          </cell>
          <cell r="E1216">
            <v>398</v>
          </cell>
          <cell r="F1216">
            <v>92</v>
          </cell>
          <cell r="G1216">
            <v>39</v>
          </cell>
        </row>
        <row r="1217">
          <cell r="A1217" t="str">
            <v>Tablet SuperSIM 1.5GB</v>
          </cell>
          <cell r="B1217">
            <v>1248</v>
          </cell>
          <cell r="C1217">
            <v>320</v>
          </cell>
          <cell r="D1217">
            <v>1314</v>
          </cell>
          <cell r="E1217">
            <v>352</v>
          </cell>
          <cell r="F1217">
            <v>66</v>
          </cell>
          <cell r="G1217">
            <v>32</v>
          </cell>
        </row>
        <row r="1218">
          <cell r="A1218" t="str">
            <v>Tablet SuperSIM 1GB</v>
          </cell>
          <cell r="B1218">
            <v>18222</v>
          </cell>
          <cell r="C1218">
            <v>7099</v>
          </cell>
          <cell r="D1218">
            <v>18704</v>
          </cell>
          <cell r="E1218">
            <v>7611</v>
          </cell>
          <cell r="F1218">
            <v>482</v>
          </cell>
          <cell r="G1218">
            <v>512</v>
          </cell>
        </row>
        <row r="1219">
          <cell r="A1219" t="str">
            <v>Tablet SuperSIM 2GB</v>
          </cell>
          <cell r="B1219">
            <v>4528</v>
          </cell>
          <cell r="C1219">
            <v>1325</v>
          </cell>
          <cell r="D1219">
            <v>4761</v>
          </cell>
          <cell r="E1219">
            <v>1452</v>
          </cell>
          <cell r="F1219">
            <v>233</v>
          </cell>
          <cell r="G1219">
            <v>127</v>
          </cell>
        </row>
        <row r="1220">
          <cell r="A1220" t="str">
            <v>Tablet SuperSIM 500MB</v>
          </cell>
          <cell r="B1220">
            <v>6029</v>
          </cell>
          <cell r="C1220">
            <v>3104</v>
          </cell>
          <cell r="D1220">
            <v>6650</v>
          </cell>
          <cell r="E1220">
            <v>3443</v>
          </cell>
          <cell r="F1220">
            <v>621</v>
          </cell>
          <cell r="G1220">
            <v>339</v>
          </cell>
        </row>
        <row r="1221">
          <cell r="A1221" t="str">
            <v>Tablet SuperSIM 6GB</v>
          </cell>
          <cell r="B1221">
            <v>947</v>
          </cell>
          <cell r="C1221">
            <v>286</v>
          </cell>
          <cell r="D1221">
            <v>987</v>
          </cell>
          <cell r="E1221">
            <v>313</v>
          </cell>
          <cell r="F1221">
            <v>40</v>
          </cell>
          <cell r="G1221">
            <v>27</v>
          </cell>
        </row>
        <row r="1222">
          <cell r="A1222" t="str">
            <v>ENT Tablet SuperSIM 6GB</v>
          </cell>
          <cell r="B1222">
            <v>59</v>
          </cell>
          <cell r="C1222">
            <v>5</v>
          </cell>
          <cell r="D1222">
            <v>61</v>
          </cell>
          <cell r="E1222">
            <v>6</v>
          </cell>
          <cell r="F1222">
            <v>2</v>
          </cell>
          <cell r="G1222">
            <v>1</v>
          </cell>
        </row>
        <row r="1223">
          <cell r="A1223" t="str">
            <v>ENT Broadband 4GB</v>
          </cell>
          <cell r="B1223">
            <v>949</v>
          </cell>
          <cell r="C1223">
            <v>24</v>
          </cell>
          <cell r="D1223">
            <v>1094</v>
          </cell>
          <cell r="E1223">
            <v>28</v>
          </cell>
          <cell r="F1223">
            <v>145</v>
          </cell>
          <cell r="G1223">
            <v>4</v>
          </cell>
        </row>
        <row r="1224">
          <cell r="A1224" t="str">
            <v>ENT Broadband 4GB Day</v>
          </cell>
          <cell r="B1224">
            <v>127</v>
          </cell>
          <cell r="C1224">
            <v>4</v>
          </cell>
          <cell r="D1224">
            <v>135</v>
          </cell>
          <cell r="E1224">
            <v>6</v>
          </cell>
          <cell r="F1224">
            <v>8</v>
          </cell>
          <cell r="G1224">
            <v>2</v>
          </cell>
        </row>
        <row r="1225">
          <cell r="A1225" t="str">
            <v>ENT Broadband 6GB</v>
          </cell>
          <cell r="B1225">
            <v>328</v>
          </cell>
          <cell r="C1225">
            <v>4</v>
          </cell>
          <cell r="D1225">
            <v>434</v>
          </cell>
          <cell r="E1225">
            <v>7</v>
          </cell>
          <cell r="F1225">
            <v>106</v>
          </cell>
          <cell r="G1225">
            <v>3</v>
          </cell>
        </row>
        <row r="1226">
          <cell r="A1226" t="str">
            <v>ENT Bband SuperSIM 4GB</v>
          </cell>
          <cell r="B1226">
            <v>141</v>
          </cell>
          <cell r="C1226">
            <v>10</v>
          </cell>
          <cell r="D1226">
            <v>162</v>
          </cell>
          <cell r="E1226">
            <v>11</v>
          </cell>
          <cell r="F1226">
            <v>21</v>
          </cell>
          <cell r="G1226">
            <v>1</v>
          </cell>
        </row>
        <row r="1227">
          <cell r="A1227" t="str">
            <v>ENT Bband SuperSIM 4GB Day</v>
          </cell>
          <cell r="B1227">
            <v>76</v>
          </cell>
          <cell r="C1227">
            <v>0</v>
          </cell>
          <cell r="D1227">
            <v>80</v>
          </cell>
          <cell r="E1227">
            <v>1</v>
          </cell>
          <cell r="F1227">
            <v>4</v>
          </cell>
          <cell r="G1227">
            <v>1</v>
          </cell>
        </row>
        <row r="1228">
          <cell r="A1228" t="str">
            <v>ENT Bband SuperSIM 6GB</v>
          </cell>
          <cell r="B1228">
            <v>44</v>
          </cell>
          <cell r="C1228">
            <v>0</v>
          </cell>
          <cell r="D1228">
            <v>51</v>
          </cell>
          <cell r="E1228">
            <v>5</v>
          </cell>
          <cell r="F1228">
            <v>7</v>
          </cell>
          <cell r="G1228">
            <v>5</v>
          </cell>
        </row>
        <row r="1229">
          <cell r="A1229" t="str">
            <v>ENT Tablet 500MB</v>
          </cell>
          <cell r="B1229">
            <v>876</v>
          </cell>
          <cell r="C1229">
            <v>10</v>
          </cell>
          <cell r="D1229">
            <v>1029</v>
          </cell>
          <cell r="E1229">
            <v>10</v>
          </cell>
          <cell r="F1229">
            <v>153</v>
          </cell>
          <cell r="G1229">
            <v>0</v>
          </cell>
        </row>
        <row r="1230">
          <cell r="A1230" t="str">
            <v>ENT Tablet 1GB</v>
          </cell>
          <cell r="B1230">
            <v>355</v>
          </cell>
          <cell r="C1230">
            <v>24</v>
          </cell>
          <cell r="D1230">
            <v>362</v>
          </cell>
          <cell r="E1230">
            <v>25</v>
          </cell>
          <cell r="F1230">
            <v>7</v>
          </cell>
          <cell r="G1230">
            <v>1</v>
          </cell>
        </row>
        <row r="1231">
          <cell r="A1231" t="str">
            <v>ENT Tablet 2GB</v>
          </cell>
          <cell r="B1231">
            <v>413</v>
          </cell>
          <cell r="C1231">
            <v>1</v>
          </cell>
          <cell r="D1231">
            <v>478</v>
          </cell>
          <cell r="E1231">
            <v>2</v>
          </cell>
          <cell r="F1231">
            <v>65</v>
          </cell>
          <cell r="G1231">
            <v>1</v>
          </cell>
        </row>
        <row r="1232">
          <cell r="A1232" t="str">
            <v>ENT Tablet 6GB</v>
          </cell>
          <cell r="B1232">
            <v>50</v>
          </cell>
          <cell r="C1232">
            <v>3</v>
          </cell>
          <cell r="D1232">
            <v>50</v>
          </cell>
          <cell r="E1232">
            <v>3</v>
          </cell>
          <cell r="F1232">
            <v>0</v>
          </cell>
          <cell r="G1232">
            <v>0</v>
          </cell>
        </row>
        <row r="1233">
          <cell r="A1233" t="str">
            <v>ENT Tablet SuperSIM 1GB</v>
          </cell>
          <cell r="B1233">
            <v>626</v>
          </cell>
          <cell r="C1233">
            <v>28</v>
          </cell>
          <cell r="D1233">
            <v>689</v>
          </cell>
          <cell r="E1233">
            <v>31</v>
          </cell>
          <cell r="F1233">
            <v>63</v>
          </cell>
          <cell r="G1233">
            <v>3</v>
          </cell>
        </row>
        <row r="1234">
          <cell r="A1234" t="str">
            <v>ENT Tablet SuperSIM 2GB</v>
          </cell>
          <cell r="B1234">
            <v>166</v>
          </cell>
          <cell r="C1234">
            <v>5</v>
          </cell>
          <cell r="D1234">
            <v>186</v>
          </cell>
          <cell r="E1234">
            <v>7</v>
          </cell>
          <cell r="F1234">
            <v>20</v>
          </cell>
          <cell r="G1234">
            <v>2</v>
          </cell>
        </row>
        <row r="1235">
          <cell r="A1235" t="str">
            <v>Zero-rate Discover (obs)</v>
          </cell>
          <cell r="B1235">
            <v>1</v>
          </cell>
          <cell r="C1235">
            <v>1</v>
          </cell>
          <cell r="D1235">
            <v>1</v>
          </cell>
          <cell r="E1235">
            <v>1</v>
          </cell>
          <cell r="F1235">
            <v>0</v>
          </cell>
          <cell r="G1235">
            <v>0</v>
          </cell>
        </row>
        <row r="1236">
          <cell r="A1236" t="str">
            <v>Tablet SuperSIM 200MB</v>
          </cell>
          <cell r="B1236">
            <v>7</v>
          </cell>
          <cell r="C1236">
            <v>2</v>
          </cell>
          <cell r="D1236">
            <v>8</v>
          </cell>
          <cell r="E1236">
            <v>2</v>
          </cell>
          <cell r="F1236">
            <v>1</v>
          </cell>
          <cell r="G1236">
            <v>0</v>
          </cell>
        </row>
        <row r="1237">
          <cell r="A1237" t="str">
            <v>Tablet 200MB</v>
          </cell>
          <cell r="B1237">
            <v>37</v>
          </cell>
          <cell r="C1237">
            <v>11</v>
          </cell>
          <cell r="D1237">
            <v>42</v>
          </cell>
          <cell r="E1237">
            <v>11</v>
          </cell>
          <cell r="F1237">
            <v>5</v>
          </cell>
          <cell r="G1237">
            <v>0</v>
          </cell>
        </row>
        <row r="1238">
          <cell r="A1238" t="str">
            <v>ENT Tablet SuperSIM 500MB</v>
          </cell>
          <cell r="B1238">
            <v>319</v>
          </cell>
          <cell r="C1238">
            <v>116</v>
          </cell>
          <cell r="D1238">
            <v>320</v>
          </cell>
          <cell r="E1238">
            <v>134</v>
          </cell>
          <cell r="F1238">
            <v>1</v>
          </cell>
          <cell r="G1238">
            <v>18</v>
          </cell>
        </row>
        <row r="1239">
          <cell r="A1239" t="str">
            <v>ENT Broadband 10GB</v>
          </cell>
          <cell r="B1239">
            <v>67</v>
          </cell>
          <cell r="C1239">
            <v>5</v>
          </cell>
          <cell r="D1239">
            <v>74</v>
          </cell>
          <cell r="E1239">
            <v>5</v>
          </cell>
          <cell r="F1239">
            <v>7</v>
          </cell>
          <cell r="G1239">
            <v>0</v>
          </cell>
        </row>
        <row r="1240">
          <cell r="A1240" t="str">
            <v>ENT Bband SuperSIM 10GB</v>
          </cell>
          <cell r="B1240">
            <v>14</v>
          </cell>
          <cell r="C1240">
            <v>0</v>
          </cell>
          <cell r="D1240">
            <v>16</v>
          </cell>
          <cell r="E1240">
            <v>0</v>
          </cell>
          <cell r="F1240">
            <v>2</v>
          </cell>
          <cell r="G1240">
            <v>0</v>
          </cell>
        </row>
        <row r="1241">
          <cell r="A1241" t="str">
            <v>Tablet X-45</v>
          </cell>
          <cell r="B1241">
            <v>38</v>
          </cell>
          <cell r="C1241">
            <v>32</v>
          </cell>
          <cell r="D1241">
            <v>40</v>
          </cell>
          <cell r="E1241">
            <v>32</v>
          </cell>
          <cell r="F1241">
            <v>2</v>
          </cell>
          <cell r="G1241">
            <v>0</v>
          </cell>
        </row>
        <row r="1242">
          <cell r="A1242" t="str">
            <v>Tablet X45 (obs)</v>
          </cell>
          <cell r="B1242">
            <v>1754</v>
          </cell>
          <cell r="C1242">
            <v>527</v>
          </cell>
          <cell r="D1242">
            <v>1769</v>
          </cell>
          <cell r="E1242">
            <v>622</v>
          </cell>
          <cell r="F1242">
            <v>15</v>
          </cell>
          <cell r="G1242">
            <v>95</v>
          </cell>
        </row>
        <row r="1243">
          <cell r="A1243" t="str">
            <v>Grand Total</v>
          </cell>
          <cell r="B1243">
            <v>464292</v>
          </cell>
          <cell r="C1243">
            <v>360163</v>
          </cell>
          <cell r="D1243">
            <v>468680</v>
          </cell>
          <cell r="E1243">
            <v>364648</v>
          </cell>
          <cell r="F1243">
            <v>4388</v>
          </cell>
          <cell r="G1243">
            <v>4485</v>
          </cell>
        </row>
      </sheetData>
      <sheetData sheetId="63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stat"/>
      <sheetName val="Report"/>
      <sheetName val="Igw Model"/>
      <sheetName val="BS"/>
      <sheetName val="Mich"/>
      <sheetName val="Igw_Model"/>
      <sheetName val="Sub"/>
      <sheetName val="Incoming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 LeadSchedule"/>
      <sheetName val="2 Sec108"/>
      <sheetName val="3 P&amp;L "/>
      <sheetName val="3A Admin Exp"/>
      <sheetName val="4 Anly-Exp"/>
      <sheetName val="5 FA Summary"/>
      <sheetName val="5A CA"/>
      <sheetName val="5B CA(Old)"/>
      <sheetName val="5C Other Assets"/>
      <sheetName val="5D HP"/>
      <sheetName val="5E Recon"/>
      <sheetName val="   Directors"/>
      <sheetName val="Part O and P"/>
      <sheetName val="3 P_L "/>
      <sheetName val="FF-21(a)"/>
      <sheetName val="N2-1F"/>
      <sheetName val="tax-ss"/>
      <sheetName val="M"/>
      <sheetName val="BPR"/>
      <sheetName val="G1"/>
      <sheetName val="FF-5"/>
      <sheetName val="2001"/>
      <sheetName val="HP"/>
      <sheetName val="Disposal"/>
      <sheetName val="wbs"/>
      <sheetName val="RCLIST"/>
      <sheetName val="JUNE EOH-MASTER (2)"/>
      <sheetName val="gl"/>
      <sheetName val="Akaryakit"/>
      <sheetName val="Main orig"/>
      <sheetName val="Sheet3"/>
      <sheetName val="CVT"/>
      <sheetName val="1_LeadSchedule"/>
      <sheetName val="2_Sec108"/>
      <sheetName val="3_P&amp;L_"/>
      <sheetName val="3A_Admin_Exp"/>
      <sheetName val="4_Anly-Exp"/>
      <sheetName val="5_FA_Summary"/>
      <sheetName val="5A_CA"/>
      <sheetName val="5B_CA(Old)"/>
      <sheetName val="5C_Other_Assets"/>
      <sheetName val="5D_HP"/>
      <sheetName val="5E_Recon"/>
      <sheetName val="___Directors"/>
      <sheetName val="Part_O_and_P"/>
      <sheetName val="3_P_L_"/>
      <sheetName val="JUNE_EOH-MASTER_(2)"/>
      <sheetName val="PA"/>
      <sheetName val="Interim --&gt; Top"/>
      <sheetName val="U10&amp;20"/>
      <sheetName val="ctrl"/>
      <sheetName val="cashflowcomp"/>
      <sheetName val="A"/>
      <sheetName val="P12.4"/>
      <sheetName val="Adm97"/>
      <sheetName val="10-20"/>
      <sheetName val="FF-3"/>
      <sheetName val="COV"/>
      <sheetName val="6A CA"/>
      <sheetName val="Input Table"/>
      <sheetName val="MTD PL"/>
      <sheetName val="FF-1"/>
      <sheetName val="MainComp"/>
      <sheetName val="FF-2"/>
      <sheetName val="Company Info"/>
      <sheetName val="Sch 22"/>
      <sheetName val="B"/>
      <sheetName val="FF-2 (1)"/>
      <sheetName val="FSA"/>
      <sheetName val="detailed"/>
      <sheetName val="FA schedule"/>
      <sheetName val="Depr"/>
      <sheetName val="A3"/>
      <sheetName val="IBA &lt;O3&gt;"/>
      <sheetName val="Igw Model"/>
      <sheetName val="Reasonableness test"/>
      <sheetName val="ANGGOTA"/>
      <sheetName val="Sheet1"/>
      <sheetName val="Sheet1 (2)"/>
      <sheetName val="addl cost"/>
      <sheetName val="RéaliséGlobal"/>
      <sheetName val="MOS"/>
      <sheetName val="FG2540"/>
      <sheetName val="WP-3  Inventories"/>
      <sheetName val="10"/>
      <sheetName val="Coeff"/>
      <sheetName val="Profit &amp; loss"/>
      <sheetName val="KS CONSO"/>
      <sheetName val="65 FINANCE"/>
      <sheetName val="AMAL97"/>
      <sheetName val="Appendix1"/>
      <sheetName val="CA Comp"/>
      <sheetName val="WP-10 Taxation"/>
      <sheetName val="Prepayment list"/>
      <sheetName val="esxa"/>
      <sheetName val="SRM"/>
      <sheetName val="U-13-2(disc)"/>
      <sheetName val="Entity Data"/>
      <sheetName val="U4-Recruitment"/>
      <sheetName val="4 Analysis"/>
      <sheetName val="CA-PER TAX COM"/>
      <sheetName val="156x Pair Gain"/>
      <sheetName val="1580 ID"/>
      <sheetName val="U10|20"/>
      <sheetName val="N2 Detailed Listing (Pre-final)"/>
      <sheetName val="5 Analysis"/>
      <sheetName val="KDSB2000pyb"/>
      <sheetName val="K5-1"/>
      <sheetName val="BP-BREAK"/>
      <sheetName val="1_LeadSchedule1"/>
      <sheetName val="2_Sec1081"/>
      <sheetName val="3_P&amp;L_1"/>
      <sheetName val="3A_Admin_Exp1"/>
      <sheetName val="4_Anly-Exp1"/>
      <sheetName val="5_FA_Summary1"/>
      <sheetName val="5A_CA1"/>
      <sheetName val="5B_CA(Old)1"/>
      <sheetName val="5C_Other_Assets1"/>
      <sheetName val="5D_HP1"/>
      <sheetName val="5E_Recon1"/>
      <sheetName val="___Directors1"/>
      <sheetName val="Part_O_and_P1"/>
      <sheetName val="3_P_L_1"/>
      <sheetName val="JUNE_EOH-MASTER_(2)1"/>
      <sheetName val="Main_orig"/>
      <sheetName val="Interim_--&gt;_Top"/>
      <sheetName val="P12_4"/>
      <sheetName val="6A_CA"/>
      <sheetName val="Input_Table"/>
      <sheetName val="MTD_PL"/>
      <sheetName val="Sch_22"/>
      <sheetName val="FA_schedule"/>
      <sheetName val="FF-2_(1)"/>
      <sheetName val="Company_Info"/>
      <sheetName val="addl_cost"/>
      <sheetName val="IBA_&lt;O3&gt;"/>
      <sheetName val="WP-3__Inventories"/>
      <sheetName val="Reasonableness_test"/>
      <sheetName val="Sheet1_(2)"/>
      <sheetName val="Prepayment_list"/>
      <sheetName val="Entity_Data"/>
      <sheetName val="Profit_&amp;_loss"/>
      <sheetName val="KS_CONSO"/>
      <sheetName val="65_FINANCE"/>
      <sheetName val="N2_Detailed_Listing_(Pre-final)"/>
      <sheetName val="5_Analysis"/>
      <sheetName val="CA-PER_TAX_COM"/>
      <sheetName val="156x_Pair_Gain"/>
      <sheetName val="1580_ID"/>
      <sheetName val="WP-10_Taxation"/>
      <sheetName val="1_LeadSchedule2"/>
      <sheetName val="2_Sec1082"/>
      <sheetName val="3_P&amp;L_2"/>
      <sheetName val="3A_Admin_Exp2"/>
      <sheetName val="4_Anly-Exp2"/>
      <sheetName val="5_FA_Summary2"/>
      <sheetName val="5A_CA2"/>
      <sheetName val="5B_CA(Old)2"/>
      <sheetName val="5C_Other_Assets2"/>
      <sheetName val="5D_HP2"/>
      <sheetName val="5E_Recon2"/>
      <sheetName val="___Directors2"/>
      <sheetName val="Part_O_and_P2"/>
      <sheetName val="3_P_L_2"/>
      <sheetName val="JUNE_EOH-MASTER_(2)2"/>
      <sheetName val="Main_orig1"/>
      <sheetName val="Interim_--&gt;_Top1"/>
      <sheetName val="P12_41"/>
      <sheetName val="6A_CA1"/>
      <sheetName val="Input_Table1"/>
      <sheetName val="MTD_PL1"/>
      <sheetName val="Sch_221"/>
      <sheetName val="FA_schedule1"/>
      <sheetName val="FF-2_(1)1"/>
      <sheetName val="Company_Info1"/>
      <sheetName val="addl_cost1"/>
      <sheetName val="IBA_&lt;O3&gt;1"/>
      <sheetName val="WP-3__Inventories1"/>
      <sheetName val="Reasonableness_test1"/>
      <sheetName val="Sheet1_(2)1"/>
      <sheetName val="Prepayment_list1"/>
      <sheetName val="Entity_Data1"/>
      <sheetName val="Profit_&amp;_loss1"/>
      <sheetName val="KS_CONSO1"/>
      <sheetName val="65_FINANCE1"/>
      <sheetName val="N2_Detailed_Listing_(Pre-final1"/>
      <sheetName val="5_Analysis1"/>
      <sheetName val="CA-PER_TAX_COM1"/>
      <sheetName val="156x_Pair_Gain1"/>
      <sheetName val="1580_ID1"/>
      <sheetName val="WP-10_Taxation1"/>
      <sheetName val="1_LeadSchedule3"/>
      <sheetName val="2_Sec1083"/>
      <sheetName val="3_P&amp;L_3"/>
      <sheetName val="3A_Admin_Exp3"/>
      <sheetName val="4_Anly-Exp3"/>
      <sheetName val="5_FA_Summary3"/>
      <sheetName val="5A_CA3"/>
      <sheetName val="5B_CA(Old)3"/>
      <sheetName val="5C_Other_Assets3"/>
      <sheetName val="5D_HP3"/>
      <sheetName val="5E_Recon3"/>
      <sheetName val="___Directors3"/>
      <sheetName val="Part_O_and_P3"/>
      <sheetName val="3_P_L_3"/>
      <sheetName val="Main_orig2"/>
      <sheetName val="JUNE_EOH-MASTER_(2)3"/>
      <sheetName val="Interim_--&gt;_Top2"/>
      <sheetName val="P12_42"/>
      <sheetName val="6A_CA2"/>
      <sheetName val="Input_Table2"/>
      <sheetName val="MTD_PL2"/>
      <sheetName val="Sch_222"/>
      <sheetName val="FA_schedule2"/>
      <sheetName val="FF-2_(1)2"/>
      <sheetName val="Company_Info2"/>
      <sheetName val="addl_cost2"/>
      <sheetName val="IBA_&lt;O3&gt;2"/>
      <sheetName val="WP-3__Inventories2"/>
      <sheetName val="Reasonableness_test2"/>
      <sheetName val="Entity_Data2"/>
      <sheetName val="Sheet1_(2)2"/>
      <sheetName val="Prepayment_list2"/>
      <sheetName val="Profit_&amp;_loss2"/>
      <sheetName val="KS_CONSO2"/>
      <sheetName val="65_FINANCE2"/>
      <sheetName val="4_Analysis"/>
      <sheetName val="WP-10_Taxation2"/>
      <sheetName val="N2_Detailed_Listing_(Pre-final2"/>
      <sheetName val="5_Analysis2"/>
      <sheetName val="sheet 1"/>
      <sheetName val="Write Off"/>
      <sheetName val="Materiallist-081002"/>
      <sheetName val="Ratios"/>
      <sheetName val="Lifeboat"/>
      <sheetName val="ID &amp; Setting"/>
      <sheetName val="#Non PT"/>
      <sheetName val="YTD sep_04"/>
      <sheetName val="CA Sheet"/>
      <sheetName val="AFA"/>
      <sheetName val="CA"/>
      <sheetName val="Do not delete"/>
      <sheetName val="M_Maincomp"/>
      <sheetName val="RT2-D"/>
      <sheetName val="K1-1 Addn"/>
      <sheetName val="D"/>
      <sheetName val="AUDIT SCHEDULE"/>
      <sheetName val="SPSB2005"/>
      <sheetName val="F-1|F-2"/>
      <sheetName val="MFA"/>
      <sheetName val="CA-O7"/>
      <sheetName val="proj"/>
      <sheetName val="notes"/>
      <sheetName val="BS"/>
      <sheetName val="FSL"/>
      <sheetName val="HP99"/>
      <sheetName val="PL-F&amp;B"/>
      <sheetName val="G.A &amp; Switch"/>
      <sheetName val="DFA"/>
      <sheetName val="accumdeprn"/>
      <sheetName val="ADDITION"/>
      <sheetName val="FF-21"/>
      <sheetName val="GRP-PL98B"/>
      <sheetName val="MAR 03"/>
      <sheetName val="PNL"/>
      <sheetName val="Input"/>
      <sheetName val="IBACOMP.XLS"/>
      <sheetName val="#REF"/>
      <sheetName val="ADD"/>
      <sheetName val="P&amp;L"/>
      <sheetName val="Prod"/>
      <sheetName val="G-35-3"/>
      <sheetName val="INCOME+COST"/>
      <sheetName val="A3-1"/>
      <sheetName val="F-1 F-2"/>
      <sheetName val="FF-6"/>
      <sheetName val="Coke"/>
      <sheetName val="SALESAGT'03"/>
      <sheetName val="SALESAPR'03"/>
      <sheetName val="SALESDES'03"/>
      <sheetName val="SALESFEB'03"/>
      <sheetName val="SALESJAN'03"/>
      <sheetName val="SALESJULI'03"/>
      <sheetName val="SALESJUNI'03"/>
      <sheetName val="SALESMEI'03"/>
      <sheetName val="SALESMRT'03"/>
      <sheetName val="SALESNOP'03"/>
      <sheetName val="SALESOKT'03"/>
      <sheetName val="SALESSEP'03"/>
      <sheetName val="Hyperion "/>
      <sheetName val="Working"/>
      <sheetName val="61 HR"/>
      <sheetName val="A3.1"/>
      <sheetName val="K4. F&amp;F"/>
      <sheetName val="FA"/>
      <sheetName val="acs"/>
      <sheetName val="Sheet2"/>
      <sheetName val="details"/>
      <sheetName val="Leasehold improvement"/>
      <sheetName val="meeting"/>
      <sheetName val="To do"/>
      <sheetName val="AJE"/>
      <sheetName val="RJE"/>
      <sheetName val="CRA"/>
      <sheetName val="Disclosures"/>
      <sheetName val="A3-1(a)"/>
      <sheetName val="A3-1(b)"/>
      <sheetName val="A3-2"/>
      <sheetName val="A8"/>
      <sheetName val="C"/>
      <sheetName val="E"/>
      <sheetName val="E2"/>
      <sheetName val="F"/>
      <sheetName val="G"/>
      <sheetName val="I"/>
      <sheetName val="I1"/>
      <sheetName val="K"/>
      <sheetName val="&lt;K2&gt;"/>
      <sheetName val="K4"/>
      <sheetName val="L"/>
      <sheetName val="M1"/>
      <sheetName val="N"/>
      <sheetName val="N1"/>
      <sheetName val="O"/>
      <sheetName val="O1"/>
      <sheetName val="O2"/>
      <sheetName val="Q"/>
      <sheetName val="Q2"/>
      <sheetName val="R"/>
      <sheetName val="R1"/>
      <sheetName val="T"/>
      <sheetName val="U"/>
      <sheetName val="Sales cut-off"/>
      <sheetName val="Purchases cut-off"/>
      <sheetName val="Sales"/>
      <sheetName val="U-notes"/>
      <sheetName val="U4"/>
      <sheetName val="Purchase"/>
      <sheetName val="stock-not in used"/>
      <sheetName val="CLA"/>
      <sheetName val="Salary (2)-not in used"/>
      <sheetName val="Salary (3)-not in used"/>
      <sheetName val="Sales cut-off (2) - not in used"/>
      <sheetName val="H1-Investments"/>
      <sheetName val="BUDGETINFO Läs först"/>
      <sheetName val="GCF"/>
      <sheetName val="Ref"/>
      <sheetName val="Farm1"/>
      <sheetName val="Input Template"/>
      <sheetName val="DATA"/>
      <sheetName val="1_LeadSchedule4"/>
      <sheetName val="2_Sec1084"/>
      <sheetName val="3_P&amp;L_4"/>
      <sheetName val="3A_Admin_Exp4"/>
      <sheetName val="4_Anly-Exp4"/>
      <sheetName val="5_FA_Summary4"/>
      <sheetName val="5A_CA4"/>
      <sheetName val="5B_CA(Old)4"/>
      <sheetName val="5C_Other_Assets4"/>
      <sheetName val="5D_HP4"/>
      <sheetName val="5E_Recon4"/>
      <sheetName val="___Directors4"/>
      <sheetName val="Part_O_and_P4"/>
      <sheetName val="3_P_L_4"/>
      <sheetName val="JUNE_EOH-MASTER_(2)4"/>
      <sheetName val="Interim_--&gt;_Top3"/>
      <sheetName val="P12_43"/>
      <sheetName val="Main_orig3"/>
      <sheetName val="Input_Table3"/>
      <sheetName val="6A_CA3"/>
      <sheetName val="MTD_PL3"/>
      <sheetName val="Sch_223"/>
      <sheetName val="Company_Info3"/>
      <sheetName val="Reasonableness_test3"/>
      <sheetName val="FA_schedule3"/>
      <sheetName val="FF-2_(1)3"/>
      <sheetName val="IBA_&lt;O3&gt;3"/>
      <sheetName val="addl_cost3"/>
      <sheetName val="Sheet1_(2)3"/>
      <sheetName val="WP-3__Inventories3"/>
      <sheetName val="Profit_&amp;_loss3"/>
      <sheetName val="KS_CONSO3"/>
      <sheetName val="65_FINANCE3"/>
      <sheetName val="CA_Comp"/>
      <sheetName val="WP-10_Taxation3"/>
      <sheetName val="CA-PER_TAX_COM2"/>
      <sheetName val="156x_Pair_Gain2"/>
      <sheetName val="1580_ID2"/>
      <sheetName val="Prepayment_list3"/>
      <sheetName val="Entity_Data3"/>
      <sheetName val="4_Analysis1"/>
      <sheetName val="N2_Detailed_Listing_(Pre-final3"/>
      <sheetName val="5_Analysis3"/>
      <sheetName val="Igw_Model"/>
      <sheetName val="sheet_1"/>
      <sheetName val="CA_Sheet"/>
      <sheetName val="Write_Off"/>
      <sheetName val="G_A_&amp;_Switch"/>
      <sheetName val="ID_&amp;_Setting"/>
      <sheetName val="#Non_PT"/>
      <sheetName val="YTD_sep_04"/>
      <sheetName val="AUDIT_SCHEDULE"/>
      <sheetName val="Do_not_delete"/>
      <sheetName val="K1-1_Addn"/>
      <sheetName val="F-1_F-2"/>
      <sheetName val="IBACOMP_XLS"/>
      <sheetName val="K.Krunch 170g"/>
      <sheetName val="KHSX"/>
      <sheetName val="D.MAKAN"/>
      <sheetName val="1_LeadSchedule5"/>
      <sheetName val="2_Sec1085"/>
      <sheetName val="3_P&amp;L_5"/>
      <sheetName val="3A_Admin_Exp5"/>
      <sheetName val="4_Anly-Exp5"/>
      <sheetName val="5_FA_Summary5"/>
      <sheetName val="5A_CA5"/>
      <sheetName val="5B_CA(Old)5"/>
      <sheetName val="5C_Other_Assets5"/>
      <sheetName val="5D_HP5"/>
      <sheetName val="5E_Recon5"/>
      <sheetName val="___Directors5"/>
      <sheetName val="Part_O_and_P5"/>
      <sheetName val="3_P_L_5"/>
      <sheetName val="JUNE_EOH-MASTER_(2)5"/>
      <sheetName val="Main_orig4"/>
      <sheetName val="Interim_--&gt;_Top4"/>
      <sheetName val="P12_44"/>
      <sheetName val="MTD_PL4"/>
      <sheetName val="Input_Table4"/>
      <sheetName val="6A_CA4"/>
      <sheetName val="Sch_224"/>
      <sheetName val="FA_schedule4"/>
      <sheetName val="FF-2_(1)4"/>
      <sheetName val="Company_Info4"/>
      <sheetName val="addl_cost4"/>
      <sheetName val="IBA_&lt;O3&gt;4"/>
      <sheetName val="WP-3__Inventories4"/>
      <sheetName val="Reasonableness_test4"/>
      <sheetName val="Sheet1_(2)4"/>
      <sheetName val="Prepayment_list4"/>
      <sheetName val="Profit_&amp;_loss4"/>
      <sheetName val="KS_CONSO4"/>
      <sheetName val="65_FINANCE4"/>
      <sheetName val="Entity_Data4"/>
      <sheetName val="CA-PER_TAX_COM3"/>
      <sheetName val="156x_Pair_Gain3"/>
      <sheetName val="1580_ID3"/>
      <sheetName val="WP-10_Taxation4"/>
      <sheetName val="N2_Detailed_Listing_(Pre-final4"/>
      <sheetName val="4_Analysis2"/>
      <sheetName val="5_Analysis4"/>
      <sheetName val="CA_Comp1"/>
      <sheetName val="Igw_Model1"/>
      <sheetName val="sheet_11"/>
      <sheetName val="AUDIT_SCHEDULE1"/>
      <sheetName val="CA_Sheet1"/>
      <sheetName val="D_MAKAN"/>
      <sheetName val="Description"/>
      <sheetName val="Balance sheet"/>
      <sheetName val="Coef"/>
      <sheetName val="Data Kar"/>
      <sheetName val="1403"/>
      <sheetName val="DATA - INCOME STATEMENTSII"/>
      <sheetName val="SIADS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Non-Statistical Sampling"/>
      <sheetName val="Instructions"/>
      <sheetName val="First Sample Results"/>
      <sheetName val="DropDown"/>
      <sheetName val="Currency"/>
      <sheetName val="Non-Statistical_Sampling"/>
      <sheetName val="First_Sample_Results"/>
    </sheetNames>
    <sheetDataSet>
      <sheetData sheetId="0"/>
      <sheetData sheetId="1"/>
      <sheetData sheetId="2"/>
      <sheetData sheetId="3"/>
      <sheetData sheetId="4">
        <row r="1">
          <cell r="B1" t="str">
            <v>?</v>
          </cell>
          <cell r="D1" t="str">
            <v>?</v>
          </cell>
        </row>
        <row r="2">
          <cell r="D2" t="str">
            <v>Random</v>
          </cell>
        </row>
        <row r="3">
          <cell r="D3" t="str">
            <v>Haphazard</v>
          </cell>
        </row>
        <row r="4">
          <cell r="D4" t="str">
            <v>Systematic</v>
          </cell>
        </row>
      </sheetData>
      <sheetData sheetId="5">
        <row r="3">
          <cell r="C3" t="str">
            <v>Currency?</v>
          </cell>
        </row>
      </sheetData>
      <sheetData sheetId="6" refreshError="1"/>
      <sheetData sheetId="7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  <sheetName val="MA_PNL"/>
      <sheetName val="MA_BS"/>
      <sheetName val="Dormant_BS"/>
      <sheetName val="Dormant_PNL_"/>
      <sheetName val="consol_tri"/>
      <sheetName val="Eliminate_TM"/>
      <sheetName val="Other_Ct"/>
      <sheetName val="Inv__in_Assoc"/>
      <sheetName val="Basic Assumptions"/>
      <sheetName val="DATA"/>
      <sheetName val="2001"/>
      <sheetName val="calculator"/>
      <sheetName val="STD U C"/>
      <sheetName val="other rec."/>
      <sheetName val="Opex"/>
      <sheetName val="P&amp;L"/>
      <sheetName val="3)ARPU"/>
      <sheetName val="MA_PNL1"/>
      <sheetName val="MA_BS1"/>
      <sheetName val="Dormant_BS1"/>
      <sheetName val="Dormant_PNL_1"/>
      <sheetName val="consol_tri1"/>
      <sheetName val="Eliminate_TM1"/>
      <sheetName val="Other_Ct1"/>
      <sheetName val="Inv__in_Assoc1"/>
      <sheetName val="STD_U_C"/>
      <sheetName val="other_rec_"/>
      <sheetName val="Simple Coff."/>
    </sheetNames>
    <sheetDataSet>
      <sheetData sheetId="0" refreshError="1"/>
      <sheetData sheetId="1" refreshError="1">
        <row r="3">
          <cell r="A3" t="str">
            <v xml:space="preserve">FOR THE PERIOD ENDED 31st DECEMBER 2004 </v>
          </cell>
        </row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2633642</v>
          </cell>
          <cell r="C13">
            <v>0</v>
          </cell>
          <cell r="D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              -  Prepaid Voice</v>
          </cell>
          <cell r="B14">
            <v>2986115</v>
          </cell>
          <cell r="C14">
            <v>0</v>
          </cell>
          <cell r="D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O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1846407</v>
          </cell>
          <cell r="D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O17">
            <v>0</v>
          </cell>
        </row>
        <row r="18">
          <cell r="A18" t="str">
            <v xml:space="preserve">     - GSM </v>
          </cell>
          <cell r="O18">
            <v>0</v>
          </cell>
        </row>
        <row r="19">
          <cell r="A19" t="str">
            <v xml:space="preserve">                   -  Postpaid Voice</v>
          </cell>
          <cell r="B19">
            <v>649211727</v>
          </cell>
          <cell r="C19">
            <v>236703979</v>
          </cell>
          <cell r="D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              -  Postpaid Messaging</v>
          </cell>
          <cell r="B20">
            <v>70643608</v>
          </cell>
          <cell r="C20">
            <v>43961896</v>
          </cell>
          <cell r="D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 xml:space="preserve">                   -  Postpaid Data (GPRS)</v>
          </cell>
          <cell r="B21">
            <v>4159383</v>
          </cell>
          <cell r="C21">
            <v>0</v>
          </cell>
          <cell r="D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O22">
            <v>0</v>
          </cell>
        </row>
        <row r="23">
          <cell r="A23" t="str">
            <v xml:space="preserve">                   -  Prepaid Touch Advance Voice</v>
          </cell>
          <cell r="B23">
            <v>0</v>
          </cell>
          <cell r="C23">
            <v>150655577</v>
          </cell>
          <cell r="D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                   -  Prepaid Touch Advance Messaging</v>
          </cell>
          <cell r="B24">
            <v>0</v>
          </cell>
          <cell r="C24">
            <v>34665976</v>
          </cell>
          <cell r="O24">
            <v>0</v>
          </cell>
        </row>
        <row r="25">
          <cell r="A25" t="str">
            <v xml:space="preserve">                   -  Prepaid inTM Voice</v>
          </cell>
          <cell r="B25">
            <v>0</v>
          </cell>
          <cell r="C25">
            <v>26576030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              -  Prepaid inTM Messaging</v>
          </cell>
          <cell r="B26">
            <v>0</v>
          </cell>
          <cell r="C26">
            <v>6813927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 xml:space="preserve">                   -  Prepaid XCEL Voice</v>
          </cell>
          <cell r="B27">
            <v>174100936.06</v>
          </cell>
          <cell r="D27">
            <v>0</v>
          </cell>
          <cell r="O27">
            <v>0</v>
          </cell>
        </row>
        <row r="28">
          <cell r="A28" t="str">
            <v xml:space="preserve">                   -  Prepaid XCEL Messaging</v>
          </cell>
          <cell r="B28">
            <v>18706135.77</v>
          </cell>
          <cell r="D28">
            <v>0</v>
          </cell>
          <cell r="O28">
            <v>0</v>
          </cell>
        </row>
        <row r="29">
          <cell r="O29">
            <v>0</v>
          </cell>
        </row>
        <row r="30">
          <cell r="A30" t="str">
            <v xml:space="preserve">                   -  Prepaid XCEED Voice</v>
          </cell>
          <cell r="B30">
            <v>316718463.44999999</v>
          </cell>
          <cell r="C30">
            <v>0</v>
          </cell>
          <cell r="D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 xml:space="preserve">                   -  Prepaid XCEED Messaging</v>
          </cell>
          <cell r="B31">
            <v>62240478.840000004</v>
          </cell>
          <cell r="C31">
            <v>0</v>
          </cell>
          <cell r="D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O32">
            <v>0</v>
          </cell>
        </row>
        <row r="33">
          <cell r="A33" t="str">
            <v xml:space="preserve">                   -  Prepaid XPLORE Voice</v>
          </cell>
          <cell r="B33">
            <v>568034779.92999995</v>
          </cell>
          <cell r="C33">
            <v>0</v>
          </cell>
          <cell r="D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                   -  Prepaid XPLORE Messaging</v>
          </cell>
          <cell r="B34">
            <v>166352070.44</v>
          </cell>
          <cell r="C34">
            <v>0</v>
          </cell>
          <cell r="D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              -  Prepaid Service Tax</v>
          </cell>
          <cell r="B35">
            <v>-65200125.959999993</v>
          </cell>
          <cell r="C35">
            <v>-15443468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O36">
            <v>0</v>
          </cell>
        </row>
        <row r="37">
          <cell r="A37" t="str">
            <v xml:space="preserve">   FIXED</v>
          </cell>
          <cell r="O37">
            <v>0</v>
          </cell>
        </row>
        <row r="38">
          <cell r="A38" t="str">
            <v xml:space="preserve">     - HOME</v>
          </cell>
          <cell r="B38">
            <v>0</v>
          </cell>
          <cell r="C38">
            <v>0</v>
          </cell>
          <cell r="D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 xml:space="preserve">     - BUSINESS</v>
          </cell>
          <cell r="B39">
            <v>10406505.17</v>
          </cell>
          <cell r="C39">
            <v>0</v>
          </cell>
          <cell r="D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 xml:space="preserve">     - ISDN BRI</v>
          </cell>
          <cell r="B40">
            <v>0</v>
          </cell>
          <cell r="C40">
            <v>0</v>
          </cell>
          <cell r="D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- ISDN PRI</v>
          </cell>
          <cell r="B41">
            <v>0</v>
          </cell>
          <cell r="C41">
            <v>0</v>
          </cell>
          <cell r="D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   - AMPS</v>
          </cell>
          <cell r="B42">
            <v>0</v>
          </cell>
          <cell r="C42">
            <v>0</v>
          </cell>
          <cell r="D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O43">
            <v>0</v>
          </cell>
        </row>
        <row r="44">
          <cell r="A44" t="str">
            <v xml:space="preserve">   SOLUTION</v>
          </cell>
          <cell r="B44">
            <v>0</v>
          </cell>
          <cell r="C44">
            <v>0</v>
          </cell>
          <cell r="D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 xml:space="preserve">     - Content Premium Voice</v>
          </cell>
          <cell r="B45">
            <v>792925</v>
          </cell>
          <cell r="C45">
            <v>19</v>
          </cell>
          <cell r="D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 xml:space="preserve">     - Bulk Online Voice</v>
          </cell>
          <cell r="B46">
            <v>32502986.510000002</v>
          </cell>
          <cell r="C46">
            <v>0</v>
          </cell>
          <cell r="D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  - Bulk Online Messaging</v>
          </cell>
          <cell r="B47">
            <v>365382.8</v>
          </cell>
          <cell r="C47">
            <v>5574.0000000000009</v>
          </cell>
          <cell r="D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USP</v>
          </cell>
        </row>
        <row r="51">
          <cell r="A51" t="str">
            <v xml:space="preserve"> Total Call Charges</v>
          </cell>
          <cell r="B51">
            <v>2014655013.0099998</v>
          </cell>
          <cell r="C51">
            <v>786295546</v>
          </cell>
          <cell r="D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3">
          <cell r="A53" t="str">
            <v>AUTOMATIC ROAMING CHARGES</v>
          </cell>
        </row>
        <row r="54">
          <cell r="A54" t="str">
            <v xml:space="preserve">   Domestic Roaming</v>
          </cell>
          <cell r="B54">
            <v>0</v>
          </cell>
          <cell r="C54">
            <v>0</v>
          </cell>
          <cell r="D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 xml:space="preserve">   International Roaming</v>
          </cell>
          <cell r="B55">
            <v>160105270</v>
          </cell>
          <cell r="C55">
            <v>18440219.460000001</v>
          </cell>
          <cell r="D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 xml:space="preserve"> Total Automatic Roaming Charges</v>
          </cell>
          <cell r="B57">
            <v>160105270</v>
          </cell>
          <cell r="C57">
            <v>18440219.460000001</v>
          </cell>
          <cell r="D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9">
          <cell r="A59" t="str">
            <v xml:space="preserve"> Inpayments </v>
          </cell>
        </row>
        <row r="60">
          <cell r="A60" t="str">
            <v xml:space="preserve">     - Domestic </v>
          </cell>
          <cell r="B60">
            <v>463698117.76999998</v>
          </cell>
          <cell r="C60">
            <v>216938475.53</v>
          </cell>
          <cell r="D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 xml:space="preserve">     - International </v>
          </cell>
          <cell r="B61">
            <v>52890632.400000006</v>
          </cell>
          <cell r="C61">
            <v>0</v>
          </cell>
          <cell r="D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 xml:space="preserve"> Total  Inpayment </v>
          </cell>
          <cell r="B63">
            <v>516588750.16999996</v>
          </cell>
          <cell r="C63">
            <v>216938475.53</v>
          </cell>
          <cell r="D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 xml:space="preserve"> Access  Fees</v>
          </cell>
        </row>
        <row r="66">
          <cell r="A66" t="str">
            <v xml:space="preserve">   Mobile</v>
          </cell>
        </row>
        <row r="67">
          <cell r="A67" t="str">
            <v xml:space="preserve">     - ETACS </v>
          </cell>
        </row>
        <row r="68">
          <cell r="A68" t="str">
            <v xml:space="preserve">                   -  Postpaid General</v>
          </cell>
          <cell r="B68">
            <v>1953860</v>
          </cell>
          <cell r="C68">
            <v>0</v>
          </cell>
          <cell r="D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 xml:space="preserve">                   -  Prepaid General</v>
          </cell>
          <cell r="B69">
            <v>1965110</v>
          </cell>
          <cell r="C69">
            <v>0</v>
          </cell>
          <cell r="D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 xml:space="preserve">     - GSM </v>
          </cell>
          <cell r="O70">
            <v>0</v>
          </cell>
        </row>
        <row r="71">
          <cell r="A71" t="str">
            <v xml:space="preserve">                   -  Postpaid General</v>
          </cell>
          <cell r="B71">
            <v>251801593</v>
          </cell>
          <cell r="C71">
            <v>109352818</v>
          </cell>
          <cell r="D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 xml:space="preserve">                   -  Prepaid  General</v>
          </cell>
          <cell r="B72">
            <v>0</v>
          </cell>
          <cell r="C72">
            <v>0</v>
          </cell>
          <cell r="D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 xml:space="preserve">                   -  Prepaid XCEL General</v>
          </cell>
          <cell r="B73">
            <v>72063349.569999993</v>
          </cell>
          <cell r="C73">
            <v>0</v>
          </cell>
          <cell r="D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O74">
            <v>0</v>
          </cell>
        </row>
        <row r="75">
          <cell r="A75" t="str">
            <v xml:space="preserve">   Fixed</v>
          </cell>
          <cell r="O75">
            <v>0</v>
          </cell>
        </row>
        <row r="76">
          <cell r="A76" t="str">
            <v xml:space="preserve">     - HOME</v>
          </cell>
          <cell r="B76">
            <v>0</v>
          </cell>
          <cell r="C76">
            <v>0</v>
          </cell>
          <cell r="D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 xml:space="preserve">     - BUSINESS</v>
          </cell>
          <cell r="B77">
            <v>0</v>
          </cell>
          <cell r="C77">
            <v>0</v>
          </cell>
          <cell r="D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 xml:space="preserve">     - ISDN BRI</v>
          </cell>
          <cell r="B78">
            <v>0</v>
          </cell>
          <cell r="C78">
            <v>0</v>
          </cell>
          <cell r="D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 xml:space="preserve">     - ISDN PRI</v>
          </cell>
          <cell r="B79">
            <v>0</v>
          </cell>
          <cell r="C79">
            <v>0</v>
          </cell>
          <cell r="D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 - AMPS</v>
          </cell>
          <cell r="B80">
            <v>0</v>
          </cell>
          <cell r="C80">
            <v>0</v>
          </cell>
          <cell r="D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O81">
            <v>0</v>
          </cell>
        </row>
        <row r="82">
          <cell r="O82">
            <v>0</v>
          </cell>
        </row>
        <row r="83">
          <cell r="A83" t="str">
            <v xml:space="preserve">   Solution</v>
          </cell>
          <cell r="O83">
            <v>0</v>
          </cell>
        </row>
        <row r="84">
          <cell r="A84" t="str">
            <v xml:space="preserve">     - Content Premium General</v>
          </cell>
          <cell r="B84">
            <v>0</v>
          </cell>
          <cell r="C84">
            <v>0</v>
          </cell>
          <cell r="D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 xml:space="preserve">     - Bulk  Online General</v>
          </cell>
          <cell r="B85">
            <v>0</v>
          </cell>
          <cell r="C85">
            <v>-27</v>
          </cell>
          <cell r="D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Total Access Fees </v>
          </cell>
          <cell r="B87">
            <v>327783912.56999999</v>
          </cell>
          <cell r="C87">
            <v>109352791</v>
          </cell>
          <cell r="D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K88">
            <v>0</v>
          </cell>
        </row>
        <row r="89">
          <cell r="A89" t="str">
            <v xml:space="preserve"> Connection / Installation Fees</v>
          </cell>
        </row>
        <row r="90">
          <cell r="A90" t="str">
            <v xml:space="preserve">   Mobile</v>
          </cell>
        </row>
        <row r="91">
          <cell r="A91" t="str">
            <v xml:space="preserve">     - ETACS </v>
          </cell>
        </row>
        <row r="92">
          <cell r="A92" t="str">
            <v xml:space="preserve">                   -  Postpaid General</v>
          </cell>
          <cell r="B92">
            <v>-575</v>
          </cell>
          <cell r="C92">
            <v>0</v>
          </cell>
          <cell r="D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 xml:space="preserve">     - GSM </v>
          </cell>
        </row>
        <row r="94">
          <cell r="A94" t="str">
            <v xml:space="preserve">                   -  Postpaid General</v>
          </cell>
          <cell r="B94">
            <v>7836600</v>
          </cell>
          <cell r="C94">
            <v>935028</v>
          </cell>
          <cell r="D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6">
          <cell r="A96" t="str">
            <v xml:space="preserve">   Fixed</v>
          </cell>
        </row>
        <row r="97">
          <cell r="A97" t="str">
            <v xml:space="preserve">     - HOME</v>
          </cell>
          <cell r="B97">
            <v>0</v>
          </cell>
          <cell r="C97">
            <v>0</v>
          </cell>
          <cell r="D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 xml:space="preserve">     - BUSINESS</v>
          </cell>
          <cell r="B98">
            <v>0</v>
          </cell>
          <cell r="C98">
            <v>0</v>
          </cell>
        </row>
        <row r="99">
          <cell r="A99" t="str">
            <v xml:space="preserve">     - ISDN BRI</v>
          </cell>
          <cell r="B99">
            <v>0</v>
          </cell>
          <cell r="C99">
            <v>0</v>
          </cell>
          <cell r="D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 xml:space="preserve">     - ISDN PRI</v>
          </cell>
          <cell r="B100">
            <v>0</v>
          </cell>
          <cell r="C100">
            <v>0</v>
          </cell>
          <cell r="D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 xml:space="preserve">     - AMPS</v>
          </cell>
          <cell r="B101">
            <v>0</v>
          </cell>
          <cell r="C101">
            <v>0</v>
          </cell>
          <cell r="D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I102">
            <v>0</v>
          </cell>
        </row>
        <row r="103">
          <cell r="A103" t="str">
            <v xml:space="preserve">   Solution</v>
          </cell>
        </row>
        <row r="104">
          <cell r="A104" t="str">
            <v xml:space="preserve">     - Content Premium General</v>
          </cell>
          <cell r="B104">
            <v>-10000</v>
          </cell>
          <cell r="C104">
            <v>0</v>
          </cell>
          <cell r="D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 xml:space="preserve">     - Bulk  Online General</v>
          </cell>
          <cell r="B105">
            <v>0</v>
          </cell>
          <cell r="C105">
            <v>0</v>
          </cell>
          <cell r="D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7">
          <cell r="A107" t="str">
            <v xml:space="preserve"> Total Connection / Installation Fees</v>
          </cell>
          <cell r="B107">
            <v>7826025</v>
          </cell>
          <cell r="C107">
            <v>935028</v>
          </cell>
          <cell r="D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9">
          <cell r="A109" t="str">
            <v>Enhanced Services &amp; Detailed Billing</v>
          </cell>
        </row>
        <row r="110">
          <cell r="A110" t="str">
            <v xml:space="preserve">   Mobile</v>
          </cell>
        </row>
        <row r="111">
          <cell r="A111" t="str">
            <v xml:space="preserve">     - ETACS </v>
          </cell>
        </row>
        <row r="112">
          <cell r="A112" t="str">
            <v xml:space="preserve">                   -  Postpaid General</v>
          </cell>
          <cell r="B112">
            <v>1483008</v>
          </cell>
          <cell r="C112">
            <v>0</v>
          </cell>
          <cell r="D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 xml:space="preserve">                   -  Prepaid General</v>
          </cell>
          <cell r="B113">
            <v>0</v>
          </cell>
          <cell r="C113">
            <v>0</v>
          </cell>
          <cell r="D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 xml:space="preserve">     - GSM </v>
          </cell>
        </row>
        <row r="115">
          <cell r="A115" t="str">
            <v xml:space="preserve">                   -  Postpaid General</v>
          </cell>
          <cell r="B115">
            <v>68775184</v>
          </cell>
          <cell r="C115">
            <v>12918611</v>
          </cell>
          <cell r="D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7">
          <cell r="A117" t="str">
            <v xml:space="preserve">   Fixed</v>
          </cell>
        </row>
        <row r="118">
          <cell r="A118" t="str">
            <v xml:space="preserve">     - HOME</v>
          </cell>
          <cell r="B118">
            <v>0</v>
          </cell>
          <cell r="C118">
            <v>0</v>
          </cell>
          <cell r="D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 xml:space="preserve">     - BUSINESS</v>
          </cell>
          <cell r="B119">
            <v>0</v>
          </cell>
          <cell r="C119">
            <v>0</v>
          </cell>
          <cell r="D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 xml:space="preserve">     - ISDN BRI</v>
          </cell>
          <cell r="B120">
            <v>0</v>
          </cell>
          <cell r="C120">
            <v>0</v>
          </cell>
          <cell r="D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 xml:space="preserve">     - ISDN PRI</v>
          </cell>
          <cell r="B121">
            <v>0</v>
          </cell>
          <cell r="C121">
            <v>0</v>
          </cell>
          <cell r="D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 xml:space="preserve">     - AMPS</v>
          </cell>
          <cell r="B122">
            <v>0</v>
          </cell>
          <cell r="C122">
            <v>0</v>
          </cell>
          <cell r="D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 xml:space="preserve">   Solution</v>
          </cell>
        </row>
        <row r="125">
          <cell r="A125" t="str">
            <v xml:space="preserve">     - Content Premium Voice</v>
          </cell>
          <cell r="B125">
            <v>102471</v>
          </cell>
          <cell r="C125">
            <v>0</v>
          </cell>
          <cell r="D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 xml:space="preserve">     - Content Premium Messaging</v>
          </cell>
          <cell r="B126">
            <v>21581084</v>
          </cell>
          <cell r="C126">
            <v>0</v>
          </cell>
          <cell r="D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8">
          <cell r="A128" t="str">
            <v xml:space="preserve"> Total Enhanced Services &amp; Detailed Billing</v>
          </cell>
          <cell r="B128">
            <v>91941747</v>
          </cell>
          <cell r="C128">
            <v>12918611</v>
          </cell>
          <cell r="D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A130" t="str">
            <v xml:space="preserve"> Fixed Services Revenue</v>
          </cell>
          <cell r="B130">
            <v>6459055</v>
          </cell>
          <cell r="C130">
            <v>0</v>
          </cell>
          <cell r="D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 t="str">
            <v xml:space="preserve"> Transmission Revenue</v>
          </cell>
          <cell r="B131">
            <v>18315208.829999998</v>
          </cell>
          <cell r="C131">
            <v>0</v>
          </cell>
          <cell r="D131">
            <v>0</v>
          </cell>
          <cell r="H131">
            <v>6167468.43999999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409206.8800000008</v>
          </cell>
          <cell r="N131">
            <v>0</v>
          </cell>
          <cell r="O131">
            <v>0</v>
          </cell>
        </row>
        <row r="132">
          <cell r="A132" t="str">
            <v xml:space="preserve"> Multimedia Revenue</v>
          </cell>
          <cell r="B132">
            <v>190405.53</v>
          </cell>
          <cell r="C132">
            <v>0</v>
          </cell>
          <cell r="D132">
            <v>0</v>
          </cell>
          <cell r="H132">
            <v>0</v>
          </cell>
          <cell r="I132">
            <v>3692110.57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 xml:space="preserve"> Other Operating Revenue</v>
          </cell>
          <cell r="B133">
            <v>34859448</v>
          </cell>
          <cell r="C133">
            <v>217702</v>
          </cell>
          <cell r="D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3543000</v>
          </cell>
          <cell r="O133">
            <v>0</v>
          </cell>
        </row>
        <row r="135">
          <cell r="A135" t="str">
            <v xml:space="preserve"> Total Turnover </v>
          </cell>
          <cell r="B135">
            <v>3178724835.1100001</v>
          </cell>
          <cell r="C135">
            <v>1145098372.99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6167468.4399999995</v>
          </cell>
          <cell r="I135">
            <v>3692110.57</v>
          </cell>
          <cell r="J135">
            <v>0</v>
          </cell>
          <cell r="K135">
            <v>0</v>
          </cell>
          <cell r="L135">
            <v>0</v>
          </cell>
          <cell r="M135">
            <v>7409206.8800000008</v>
          </cell>
          <cell r="N135">
            <v>3543000</v>
          </cell>
          <cell r="O135">
            <v>0</v>
          </cell>
        </row>
        <row r="138">
          <cell r="A138" t="str">
            <v xml:space="preserve"> GROSS TURNOVER (GT)</v>
          </cell>
          <cell r="B138">
            <v>3178724835.1100001</v>
          </cell>
          <cell r="C138">
            <v>1145098372.99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6167468.4399999995</v>
          </cell>
          <cell r="I138">
            <v>3692110.57</v>
          </cell>
          <cell r="J138">
            <v>0</v>
          </cell>
          <cell r="K138">
            <v>0</v>
          </cell>
          <cell r="L138">
            <v>0</v>
          </cell>
          <cell r="M138">
            <v>7409206.8800000008</v>
          </cell>
          <cell r="N138">
            <v>3543000</v>
          </cell>
          <cell r="O138">
            <v>0</v>
          </cell>
        </row>
        <row r="140">
          <cell r="A140" t="str">
            <v xml:space="preserve"> Interest Income</v>
          </cell>
          <cell r="B140">
            <v>40509506.739999995</v>
          </cell>
          <cell r="C140">
            <v>2679416.59</v>
          </cell>
          <cell r="D140">
            <v>238749</v>
          </cell>
          <cell r="E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86908.04</v>
          </cell>
          <cell r="N140">
            <v>0</v>
          </cell>
          <cell r="O140">
            <v>0</v>
          </cell>
        </row>
        <row r="141">
          <cell r="A141" t="str">
            <v xml:space="preserve"> Other Non Operating Revenue</v>
          </cell>
          <cell r="B141">
            <v>45815385</v>
          </cell>
          <cell r="C141">
            <v>7640415</v>
          </cell>
          <cell r="D141">
            <v>44653852</v>
          </cell>
          <cell r="E141">
            <v>1028341.22</v>
          </cell>
          <cell r="H141">
            <v>0</v>
          </cell>
          <cell r="I141">
            <v>17618</v>
          </cell>
          <cell r="J141">
            <v>300000</v>
          </cell>
          <cell r="K141">
            <v>0</v>
          </cell>
          <cell r="L141">
            <v>0</v>
          </cell>
          <cell r="M141">
            <v>7291988.4699999997</v>
          </cell>
          <cell r="N141">
            <v>0</v>
          </cell>
          <cell r="O141">
            <v>0</v>
          </cell>
        </row>
        <row r="143">
          <cell r="A143" t="str">
            <v xml:space="preserve"> Total Income</v>
          </cell>
          <cell r="B143">
            <v>3265049726.8499999</v>
          </cell>
          <cell r="C143">
            <v>1155418204.5799999</v>
          </cell>
          <cell r="D143">
            <v>44892601</v>
          </cell>
          <cell r="E143">
            <v>1028341.22</v>
          </cell>
          <cell r="F143">
            <v>0</v>
          </cell>
          <cell r="G143">
            <v>0</v>
          </cell>
          <cell r="H143">
            <v>6167468.4399999995</v>
          </cell>
          <cell r="I143">
            <v>3709728.57</v>
          </cell>
          <cell r="J143">
            <v>300000</v>
          </cell>
          <cell r="K143">
            <v>0</v>
          </cell>
          <cell r="L143">
            <v>0</v>
          </cell>
          <cell r="M143">
            <v>14788103.390000001</v>
          </cell>
          <cell r="N143">
            <v>3543000</v>
          </cell>
          <cell r="O143">
            <v>0</v>
          </cell>
        </row>
        <row r="145">
          <cell r="A145" t="str">
            <v>DIRECT COSTS</v>
          </cell>
          <cell r="F145">
            <v>0</v>
          </cell>
          <cell r="I145">
            <v>0</v>
          </cell>
        </row>
        <row r="147">
          <cell r="A147" t="str">
            <v>Direct Attributable Costs</v>
          </cell>
        </row>
        <row r="149">
          <cell r="A149" t="str">
            <v xml:space="preserve"> Outpayments </v>
          </cell>
        </row>
        <row r="150">
          <cell r="A150" t="str">
            <v xml:space="preserve">     - Domestic </v>
          </cell>
          <cell r="B150">
            <v>318878611.94</v>
          </cell>
          <cell r="C150">
            <v>156063320.95000002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 xml:space="preserve">     - International</v>
          </cell>
          <cell r="B151">
            <v>170010726.02000001</v>
          </cell>
          <cell r="C151">
            <v>2795967.969999999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 xml:space="preserve"> Total  Outpayment </v>
          </cell>
          <cell r="B152">
            <v>488889337.96000004</v>
          </cell>
          <cell r="C152">
            <v>158859288.92000002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4">
          <cell r="A154" t="str">
            <v xml:space="preserve"> Marketing Operations</v>
          </cell>
          <cell r="B154">
            <v>21479252</v>
          </cell>
          <cell r="C154">
            <v>27464.47000000000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Incentives</v>
          </cell>
          <cell r="B155">
            <v>211660182</v>
          </cell>
          <cell r="C155">
            <v>37106260.299999997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O155">
            <v>0</v>
          </cell>
        </row>
        <row r="156">
          <cell r="A156" t="str">
            <v xml:space="preserve"> Rebates</v>
          </cell>
          <cell r="B156">
            <v>454497.1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 xml:space="preserve"> Advertising &amp; Promotion</v>
          </cell>
          <cell r="B157">
            <v>45794647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Cost Of Sales</v>
          </cell>
          <cell r="B158">
            <v>36357074.549999997</v>
          </cell>
          <cell r="C158">
            <v>9458593.170000001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 xml:space="preserve"> Bad / Doubtful Debts</v>
          </cell>
          <cell r="B159">
            <v>37552975</v>
          </cell>
          <cell r="C159">
            <v>25552264</v>
          </cell>
          <cell r="D159">
            <v>45329</v>
          </cell>
          <cell r="E159">
            <v>-191369</v>
          </cell>
          <cell r="F159">
            <v>0</v>
          </cell>
          <cell r="G159">
            <v>56505121.579999998</v>
          </cell>
          <cell r="H159">
            <v>195803.15</v>
          </cell>
          <cell r="I159">
            <v>0</v>
          </cell>
          <cell r="J159">
            <v>-60000</v>
          </cell>
          <cell r="K159">
            <v>0</v>
          </cell>
          <cell r="L159">
            <v>0</v>
          </cell>
          <cell r="M159">
            <v>0</v>
          </cell>
          <cell r="N159">
            <v>5750</v>
          </cell>
          <cell r="O159">
            <v>25146</v>
          </cell>
        </row>
        <row r="160">
          <cell r="A160" t="str">
            <v xml:space="preserve"> Debt Collection Fee</v>
          </cell>
          <cell r="B160">
            <v>5460138.7699999996</v>
          </cell>
          <cell r="C160">
            <v>2579692.9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Content Provider Charges</v>
          </cell>
          <cell r="B161">
            <v>43627586</v>
          </cell>
          <cell r="C161">
            <v>20399972.569999997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3143028.6999999997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Total Direct Attributable Costs</v>
          </cell>
          <cell r="B163">
            <v>891275690.3900001</v>
          </cell>
          <cell r="C163">
            <v>253983536.38999999</v>
          </cell>
          <cell r="D163">
            <v>45329</v>
          </cell>
          <cell r="E163">
            <v>-191369</v>
          </cell>
          <cell r="F163">
            <v>0</v>
          </cell>
          <cell r="G163">
            <v>56505121.579999998</v>
          </cell>
          <cell r="H163">
            <v>195803.15</v>
          </cell>
          <cell r="I163">
            <v>3143028.6999999997</v>
          </cell>
          <cell r="J163">
            <v>-60000</v>
          </cell>
          <cell r="K163">
            <v>0</v>
          </cell>
          <cell r="L163">
            <v>0</v>
          </cell>
          <cell r="M163">
            <v>0</v>
          </cell>
          <cell r="N163">
            <v>5750</v>
          </cell>
          <cell r="O163">
            <v>25146</v>
          </cell>
        </row>
        <row r="165">
          <cell r="A165" t="str">
            <v xml:space="preserve"> Direct Margin</v>
          </cell>
          <cell r="B165">
            <v>2373774036.46</v>
          </cell>
          <cell r="C165">
            <v>901434668.18999994</v>
          </cell>
          <cell r="D165">
            <v>44847272</v>
          </cell>
          <cell r="E165">
            <v>1219710.22</v>
          </cell>
          <cell r="F165">
            <v>0</v>
          </cell>
          <cell r="G165">
            <v>-56505121.579999998</v>
          </cell>
          <cell r="H165">
            <v>5971665.2899999991</v>
          </cell>
          <cell r="I165">
            <v>566699.87000000011</v>
          </cell>
          <cell r="J165">
            <v>360000</v>
          </cell>
          <cell r="K165">
            <v>0</v>
          </cell>
          <cell r="L165">
            <v>0</v>
          </cell>
          <cell r="M165">
            <v>14788103.390000001</v>
          </cell>
          <cell r="N165">
            <v>3537250</v>
          </cell>
          <cell r="O165">
            <v>-25146</v>
          </cell>
        </row>
        <row r="167">
          <cell r="A167" t="str">
            <v xml:space="preserve"> Direct Common Costs</v>
          </cell>
        </row>
        <row r="168">
          <cell r="A168" t="str">
            <v xml:space="preserve"> Regulatory Charges</v>
          </cell>
          <cell r="B168">
            <v>11895933.93</v>
          </cell>
          <cell r="C168">
            <v>8281858.9399999995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169370.17</v>
          </cell>
          <cell r="I168">
            <v>25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 xml:space="preserve"> USP Charges</v>
          </cell>
          <cell r="B169">
            <v>112080727.69999999</v>
          </cell>
          <cell r="C169">
            <v>39710108.260000005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1">
          <cell r="A171" t="str">
            <v xml:space="preserve"> Customer Related Expenses </v>
          </cell>
          <cell r="B171">
            <v>35352097</v>
          </cell>
          <cell r="C171">
            <v>12393215.18000000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3">
          <cell r="A173" t="str">
            <v xml:space="preserve"> Total Direct Common Costs</v>
          </cell>
          <cell r="B173">
            <v>159328758.63</v>
          </cell>
          <cell r="C173">
            <v>60385182.380000003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169370.17</v>
          </cell>
          <cell r="I173">
            <v>25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A175" t="str">
            <v xml:space="preserve"> Contribution Margin</v>
          </cell>
          <cell r="B175">
            <v>2214445277.8299999</v>
          </cell>
          <cell r="C175">
            <v>841049485.80999994</v>
          </cell>
          <cell r="D175">
            <v>44847272</v>
          </cell>
          <cell r="E175">
            <v>1219710.22</v>
          </cell>
          <cell r="F175">
            <v>0</v>
          </cell>
          <cell r="G175">
            <v>-56505121.579999998</v>
          </cell>
          <cell r="H175">
            <v>5802295.1199999992</v>
          </cell>
          <cell r="I175">
            <v>564199.87000000011</v>
          </cell>
          <cell r="J175">
            <v>360000</v>
          </cell>
          <cell r="K175">
            <v>0</v>
          </cell>
          <cell r="L175">
            <v>0</v>
          </cell>
          <cell r="M175">
            <v>14788103.390000001</v>
          </cell>
          <cell r="N175">
            <v>3537250</v>
          </cell>
          <cell r="O175">
            <v>-25146</v>
          </cell>
        </row>
        <row r="177">
          <cell r="A177" t="str">
            <v xml:space="preserve"> Network Costs</v>
          </cell>
        </row>
        <row r="178">
          <cell r="A178" t="str">
            <v xml:space="preserve"> Apparatus Assignment Fee</v>
          </cell>
          <cell r="B178">
            <v>14385788.889999999</v>
          </cell>
          <cell r="C178">
            <v>10807880.390000001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 xml:space="preserve"> Transmission Charges</v>
          </cell>
          <cell r="B179">
            <v>103776013.66</v>
          </cell>
          <cell r="C179">
            <v>101475683</v>
          </cell>
          <cell r="D179">
            <v>0</v>
          </cell>
          <cell r="G179">
            <v>0</v>
          </cell>
          <cell r="H179">
            <v>5889921.4400000004</v>
          </cell>
          <cell r="I179">
            <v>-2655208</v>
          </cell>
          <cell r="J179">
            <v>0</v>
          </cell>
          <cell r="K179">
            <v>0</v>
          </cell>
          <cell r="L179">
            <v>0</v>
          </cell>
          <cell r="M179">
            <v>89250</v>
          </cell>
          <cell r="N179">
            <v>0</v>
          </cell>
          <cell r="O179">
            <v>0</v>
          </cell>
        </row>
        <row r="180">
          <cell r="A180" t="str">
            <v xml:space="preserve"> Site Operating Charges</v>
          </cell>
          <cell r="B180">
            <v>116927139</v>
          </cell>
          <cell r="C180">
            <v>52990884</v>
          </cell>
          <cell r="D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125532</v>
          </cell>
          <cell r="N180">
            <v>0</v>
          </cell>
          <cell r="O180">
            <v>0</v>
          </cell>
        </row>
        <row r="182">
          <cell r="A182" t="str">
            <v xml:space="preserve"> P&amp;M Depreciation &amp; Amortisation</v>
          </cell>
          <cell r="B182">
            <v>398110730</v>
          </cell>
          <cell r="C182">
            <v>36068752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2882351.87</v>
          </cell>
          <cell r="I182">
            <v>8298260.410000002</v>
          </cell>
          <cell r="J182">
            <v>0</v>
          </cell>
          <cell r="K182">
            <v>0</v>
          </cell>
          <cell r="L182">
            <v>0</v>
          </cell>
          <cell r="M182">
            <v>2499159.5499999998</v>
          </cell>
          <cell r="N182">
            <v>0</v>
          </cell>
          <cell r="O182">
            <v>0</v>
          </cell>
        </row>
        <row r="183">
          <cell r="A183" t="str">
            <v xml:space="preserve"> Allowance for impairment</v>
          </cell>
          <cell r="B183">
            <v>388822687</v>
          </cell>
          <cell r="C183">
            <v>146475179</v>
          </cell>
        </row>
        <row r="184">
          <cell r="A184" t="str">
            <v xml:space="preserve"> Repair &amp; Maintenance</v>
          </cell>
          <cell r="B184">
            <v>166972410</v>
          </cell>
          <cell r="C184">
            <v>29077296.150000002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-2172350</v>
          </cell>
          <cell r="J184">
            <v>0</v>
          </cell>
          <cell r="K184">
            <v>0</v>
          </cell>
          <cell r="L184">
            <v>0</v>
          </cell>
          <cell r="M184">
            <v>247958</v>
          </cell>
          <cell r="N184">
            <v>0</v>
          </cell>
          <cell r="O184">
            <v>0</v>
          </cell>
        </row>
        <row r="185">
          <cell r="A185" t="str">
            <v xml:space="preserve"> Equipment Transportation / Freight / Storage </v>
          </cell>
          <cell r="B185">
            <v>13862494.48</v>
          </cell>
          <cell r="C185">
            <v>1066298.7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 xml:space="preserve"> Network Approval Fees</v>
          </cell>
          <cell r="B186">
            <v>3136248.37</v>
          </cell>
          <cell r="C186">
            <v>1360239.89000000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 xml:space="preserve"> Total Network Costs</v>
          </cell>
          <cell r="B187">
            <v>1205993511.3999999</v>
          </cell>
          <cell r="C187">
            <v>703940981.14999998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8772273.3100000005</v>
          </cell>
          <cell r="I187">
            <v>3470702.410000002</v>
          </cell>
          <cell r="J187">
            <v>0</v>
          </cell>
          <cell r="K187">
            <v>0</v>
          </cell>
          <cell r="L187">
            <v>0</v>
          </cell>
          <cell r="M187">
            <v>2961899.55</v>
          </cell>
          <cell r="N187">
            <v>0</v>
          </cell>
          <cell r="O187">
            <v>0</v>
          </cell>
        </row>
        <row r="189">
          <cell r="A189" t="str">
            <v>Common Operating Costs</v>
          </cell>
        </row>
        <row r="190">
          <cell r="A190" t="str">
            <v xml:space="preserve"> Directors' Emoluments</v>
          </cell>
          <cell r="B190">
            <v>867104.0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75140</v>
          </cell>
          <cell r="N190">
            <v>0</v>
          </cell>
          <cell r="O190">
            <v>0</v>
          </cell>
        </row>
        <row r="191">
          <cell r="A191" t="str">
            <v xml:space="preserve"> Staff Costs </v>
          </cell>
          <cell r="B191">
            <v>159855787</v>
          </cell>
          <cell r="C191">
            <v>66853048.549999997</v>
          </cell>
          <cell r="D191">
            <v>-18924</v>
          </cell>
          <cell r="E191">
            <v>0</v>
          </cell>
          <cell r="F191">
            <v>0</v>
          </cell>
          <cell r="G191">
            <v>0</v>
          </cell>
          <cell r="H191">
            <v>-6713.21</v>
          </cell>
          <cell r="I191">
            <v>0</v>
          </cell>
          <cell r="J191">
            <v>-31948</v>
          </cell>
          <cell r="K191">
            <v>0</v>
          </cell>
          <cell r="L191">
            <v>0</v>
          </cell>
          <cell r="M191">
            <v>652540.90999999992</v>
          </cell>
          <cell r="N191">
            <v>0</v>
          </cell>
          <cell r="O191">
            <v>0</v>
          </cell>
        </row>
        <row r="192">
          <cell r="A192" t="str">
            <v xml:space="preserve"> Training &amp; Development</v>
          </cell>
          <cell r="B192">
            <v>2811432.62</v>
          </cell>
          <cell r="C192">
            <v>591023.83000000007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311.2</v>
          </cell>
          <cell r="K192">
            <v>0</v>
          </cell>
          <cell r="L192">
            <v>0</v>
          </cell>
          <cell r="M192">
            <v>5244.53</v>
          </cell>
          <cell r="N192">
            <v>0</v>
          </cell>
          <cell r="O192">
            <v>0</v>
          </cell>
        </row>
        <row r="193">
          <cell r="A193" t="str">
            <v xml:space="preserve"> Travelling &amp;  Accommodation </v>
          </cell>
          <cell r="B193">
            <v>11195184.350000001</v>
          </cell>
          <cell r="C193">
            <v>3555302.21</v>
          </cell>
          <cell r="D193">
            <v>12800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30228.87999999999</v>
          </cell>
          <cell r="N193">
            <v>0</v>
          </cell>
          <cell r="O193">
            <v>0</v>
          </cell>
        </row>
        <row r="194">
          <cell r="A194" t="str">
            <v xml:space="preserve"> Motor Vehicle Running Expenses</v>
          </cell>
          <cell r="B194">
            <v>7400374.0600000005</v>
          </cell>
          <cell r="C194">
            <v>159114.16000000003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40882.44</v>
          </cell>
          <cell r="N194">
            <v>0</v>
          </cell>
          <cell r="O194">
            <v>0</v>
          </cell>
        </row>
        <row r="195">
          <cell r="A195" t="str">
            <v xml:space="preserve"> Office Expenses </v>
          </cell>
          <cell r="B195">
            <v>69111407</v>
          </cell>
          <cell r="C195">
            <v>4491864.43</v>
          </cell>
          <cell r="D195">
            <v>-227</v>
          </cell>
          <cell r="E195">
            <v>0</v>
          </cell>
          <cell r="F195">
            <v>0</v>
          </cell>
          <cell r="G195">
            <v>0</v>
          </cell>
          <cell r="H195">
            <v>-156923.37</v>
          </cell>
          <cell r="I195">
            <v>456465.2</v>
          </cell>
          <cell r="J195">
            <v>364154</v>
          </cell>
          <cell r="K195">
            <v>0</v>
          </cell>
          <cell r="L195">
            <v>0</v>
          </cell>
          <cell r="M195">
            <v>110821.79000000004</v>
          </cell>
          <cell r="N195">
            <v>30038.400000000001</v>
          </cell>
          <cell r="O195">
            <v>0</v>
          </cell>
        </row>
        <row r="196">
          <cell r="A196" t="str">
            <v xml:space="preserve"> Office Expenses - IT &amp; Billing</v>
          </cell>
          <cell r="B196">
            <v>32552051</v>
          </cell>
          <cell r="C196">
            <v>1382893.150000000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 xml:space="preserve"> Advertising &amp; Promotion</v>
          </cell>
          <cell r="B197">
            <v>79728421</v>
          </cell>
          <cell r="C197">
            <v>-12819627.57</v>
          </cell>
          <cell r="D197">
            <v>258156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6160.04</v>
          </cell>
          <cell r="N197">
            <v>0</v>
          </cell>
          <cell r="O197">
            <v>0</v>
          </cell>
        </row>
        <row r="198">
          <cell r="A198" t="str">
            <v xml:space="preserve"> Marketing Services</v>
          </cell>
          <cell r="B198">
            <v>2316103</v>
          </cell>
          <cell r="C198">
            <v>1274.3500000000001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4615</v>
          </cell>
          <cell r="N198">
            <v>0</v>
          </cell>
          <cell r="O198">
            <v>0</v>
          </cell>
        </row>
        <row r="200">
          <cell r="A200" t="str">
            <v xml:space="preserve"> Depreciation &amp; Amortisation</v>
          </cell>
          <cell r="B200">
            <v>75432304.739999995</v>
          </cell>
          <cell r="C200">
            <v>39427202</v>
          </cell>
          <cell r="D200">
            <v>102810.8</v>
          </cell>
          <cell r="E200">
            <v>0</v>
          </cell>
          <cell r="F200">
            <v>0</v>
          </cell>
          <cell r="G200">
            <v>0</v>
          </cell>
          <cell r="H200">
            <v>52039.98</v>
          </cell>
          <cell r="I200">
            <v>381959.96</v>
          </cell>
          <cell r="J200">
            <v>343194.19</v>
          </cell>
          <cell r="K200">
            <v>0</v>
          </cell>
          <cell r="L200">
            <v>0</v>
          </cell>
          <cell r="M200">
            <v>39949.919999999998</v>
          </cell>
          <cell r="N200">
            <v>1944419.76</v>
          </cell>
        </row>
        <row r="201">
          <cell r="A201" t="str">
            <v xml:space="preserve"> Allowance for impairment</v>
          </cell>
          <cell r="B201">
            <v>8254050.2599999998</v>
          </cell>
          <cell r="C201">
            <v>6532784</v>
          </cell>
        </row>
        <row r="202">
          <cell r="A202" t="str">
            <v xml:space="preserve"> Amortisation of Goodwill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 xml:space="preserve"> Legal &amp; Professional Fee</v>
          </cell>
          <cell r="B203">
            <v>20327628.870000001</v>
          </cell>
          <cell r="C203">
            <v>44622.03</v>
          </cell>
          <cell r="D203">
            <v>15765159.15</v>
          </cell>
          <cell r="E203">
            <v>20600</v>
          </cell>
          <cell r="F203">
            <v>3000</v>
          </cell>
          <cell r="G203">
            <v>8305.4599999999991</v>
          </cell>
          <cell r="H203">
            <v>-48572.820000000007</v>
          </cell>
          <cell r="I203">
            <v>-21550</v>
          </cell>
          <cell r="J203">
            <v>-9180</v>
          </cell>
          <cell r="K203">
            <v>3250</v>
          </cell>
          <cell r="L203">
            <v>3050</v>
          </cell>
          <cell r="M203">
            <v>35037.25</v>
          </cell>
          <cell r="N203">
            <v>0</v>
          </cell>
          <cell r="O203">
            <v>6700</v>
          </cell>
        </row>
        <row r="204">
          <cell r="A204" t="str">
            <v xml:space="preserve"> Miscellaneous Expenses</v>
          </cell>
          <cell r="B204">
            <v>1817326</v>
          </cell>
          <cell r="C204">
            <v>3712834.1999999997</v>
          </cell>
          <cell r="D204">
            <v>11561</v>
          </cell>
          <cell r="E204">
            <v>400</v>
          </cell>
          <cell r="F204">
            <v>-10842</v>
          </cell>
          <cell r="G204">
            <v>1414.25</v>
          </cell>
          <cell r="H204">
            <v>0</v>
          </cell>
          <cell r="I204">
            <v>-16700.98</v>
          </cell>
          <cell r="J204">
            <v>-870363</v>
          </cell>
          <cell r="K204">
            <v>-43575</v>
          </cell>
          <cell r="L204">
            <v>292</v>
          </cell>
          <cell r="M204">
            <v>1283.29</v>
          </cell>
          <cell r="N204">
            <v>150</v>
          </cell>
          <cell r="O204">
            <v>-211054</v>
          </cell>
        </row>
        <row r="205">
          <cell r="A205" t="str">
            <v>USP Projects</v>
          </cell>
          <cell r="B205">
            <v>58172.3</v>
          </cell>
          <cell r="O205">
            <v>0</v>
          </cell>
        </row>
        <row r="206">
          <cell r="A206" t="str">
            <v xml:space="preserve"> Appreciation in marketable securities</v>
          </cell>
          <cell r="B206">
            <v>0</v>
          </cell>
          <cell r="C206">
            <v>0</v>
          </cell>
          <cell r="D206">
            <v>0</v>
          </cell>
          <cell r="E206">
            <v>-396170.4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 t="str">
            <v>Asset written off</v>
          </cell>
          <cell r="B207">
            <v>4542367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 t="str">
            <v xml:space="preserve"> Finance Costs</v>
          </cell>
          <cell r="B208">
            <v>113291816</v>
          </cell>
          <cell r="C208">
            <v>10796269.770000001</v>
          </cell>
          <cell r="D208">
            <v>78.199999999999989</v>
          </cell>
          <cell r="E208">
            <v>17</v>
          </cell>
          <cell r="F208">
            <v>0</v>
          </cell>
          <cell r="G208">
            <v>76</v>
          </cell>
          <cell r="H208">
            <v>348345.07</v>
          </cell>
          <cell r="I208">
            <v>79661.170000000013</v>
          </cell>
          <cell r="J208">
            <v>0</v>
          </cell>
          <cell r="K208">
            <v>0</v>
          </cell>
          <cell r="L208">
            <v>484</v>
          </cell>
          <cell r="M208">
            <v>2097793.96</v>
          </cell>
          <cell r="N208">
            <v>3493490.08</v>
          </cell>
          <cell r="O208">
            <v>0</v>
          </cell>
        </row>
        <row r="209">
          <cell r="A209" t="str">
            <v xml:space="preserve"> Other Finance-Related Costs</v>
          </cell>
          <cell r="B209">
            <v>2205283</v>
          </cell>
          <cell r="C209">
            <v>4881270.78</v>
          </cell>
          <cell r="D209">
            <v>5796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 xml:space="preserve"> Total Common Operating Costs</v>
          </cell>
          <cell r="B210">
            <v>591766812.23000002</v>
          </cell>
          <cell r="C210">
            <v>129609875.88999999</v>
          </cell>
          <cell r="D210">
            <v>18627991.149999999</v>
          </cell>
          <cell r="E210">
            <v>-375153.45</v>
          </cell>
          <cell r="F210">
            <v>-7842</v>
          </cell>
          <cell r="G210">
            <v>9795.7099999999991</v>
          </cell>
          <cell r="H210">
            <v>188175.65000000002</v>
          </cell>
          <cell r="I210">
            <v>879835.35000000009</v>
          </cell>
          <cell r="J210">
            <v>-203831.61</v>
          </cell>
          <cell r="K210">
            <v>-40325</v>
          </cell>
          <cell r="L210">
            <v>3826</v>
          </cell>
          <cell r="M210">
            <v>3209698.01</v>
          </cell>
          <cell r="N210">
            <v>5468098.2400000002</v>
          </cell>
          <cell r="O210">
            <v>-204354</v>
          </cell>
        </row>
        <row r="212">
          <cell r="A212" t="str">
            <v xml:space="preserve"> Total Network &amp; Common Operating Costs</v>
          </cell>
          <cell r="B212">
            <v>1797760323.6299999</v>
          </cell>
          <cell r="C212">
            <v>833550857.03999996</v>
          </cell>
          <cell r="D212">
            <v>18627991.149999999</v>
          </cell>
          <cell r="E212">
            <v>-375153.45</v>
          </cell>
          <cell r="F212">
            <v>-7842</v>
          </cell>
          <cell r="G212">
            <v>9795.7099999999991</v>
          </cell>
          <cell r="H212">
            <v>8960448.9600000009</v>
          </cell>
          <cell r="I212">
            <v>4350537.7600000016</v>
          </cell>
          <cell r="J212">
            <v>-203831.61</v>
          </cell>
          <cell r="K212">
            <v>-40325</v>
          </cell>
          <cell r="L212">
            <v>3826</v>
          </cell>
          <cell r="M212">
            <v>6171597.5599999996</v>
          </cell>
          <cell r="N212">
            <v>5468098.2400000002</v>
          </cell>
          <cell r="O212">
            <v>-204354</v>
          </cell>
        </row>
        <row r="214">
          <cell r="A214" t="str">
            <v>TOTAL EXPENSES</v>
          </cell>
          <cell r="B214">
            <v>2848364772.6500001</v>
          </cell>
          <cell r="C214">
            <v>1147919575.8099999</v>
          </cell>
          <cell r="D214">
            <v>18673320.149999999</v>
          </cell>
          <cell r="E214">
            <v>-566522.44999999995</v>
          </cell>
          <cell r="F214">
            <v>-7842</v>
          </cell>
          <cell r="G214">
            <v>56514917.289999999</v>
          </cell>
          <cell r="H214">
            <v>9325622.2800000012</v>
          </cell>
          <cell r="I214">
            <v>7496066.4600000009</v>
          </cell>
          <cell r="J214">
            <v>-263831.61</v>
          </cell>
          <cell r="K214">
            <v>-40325</v>
          </cell>
          <cell r="L214">
            <v>3826</v>
          </cell>
          <cell r="M214">
            <v>6171597.5599999996</v>
          </cell>
          <cell r="N214">
            <v>5473848.2400000002</v>
          </cell>
          <cell r="O214">
            <v>-179208</v>
          </cell>
        </row>
        <row r="216">
          <cell r="A216" t="str">
            <v xml:space="preserve"> Profit Before Tax</v>
          </cell>
          <cell r="B216">
            <v>416684954.19999981</v>
          </cell>
          <cell r="C216">
            <v>7498628.7699999809</v>
          </cell>
          <cell r="D216">
            <v>26219280.850000001</v>
          </cell>
          <cell r="E216">
            <v>1594863.67</v>
          </cell>
          <cell r="F216">
            <v>7842</v>
          </cell>
          <cell r="G216">
            <v>-56514917.289999999</v>
          </cell>
          <cell r="H216">
            <v>-3158153.8400000017</v>
          </cell>
          <cell r="I216">
            <v>-3786337.8900000011</v>
          </cell>
          <cell r="J216">
            <v>563831.61</v>
          </cell>
          <cell r="K216">
            <v>40325</v>
          </cell>
          <cell r="L216">
            <v>-3826</v>
          </cell>
          <cell r="M216">
            <v>8616505.8300000019</v>
          </cell>
          <cell r="N216">
            <v>-1930848.2400000002</v>
          </cell>
          <cell r="O216">
            <v>179208</v>
          </cell>
        </row>
        <row r="218">
          <cell r="A218" t="str">
            <v>Exceptional Item - Integration Cost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20">
          <cell r="A220" t="str">
            <v xml:space="preserve"> Operating Profit /(Loss) Before Tax</v>
          </cell>
          <cell r="B220">
            <v>416684954.19999981</v>
          </cell>
          <cell r="C220">
            <v>7498628.7699999809</v>
          </cell>
          <cell r="D220">
            <v>26219280.850000001</v>
          </cell>
          <cell r="E220">
            <v>1594863.67</v>
          </cell>
          <cell r="F220">
            <v>7842</v>
          </cell>
          <cell r="G220">
            <v>-56514917.289999999</v>
          </cell>
          <cell r="H220">
            <v>-3158153.8400000017</v>
          </cell>
          <cell r="I220">
            <v>-3786337.8900000011</v>
          </cell>
          <cell r="J220">
            <v>563831.61</v>
          </cell>
          <cell r="K220">
            <v>40325</v>
          </cell>
          <cell r="L220">
            <v>-3826</v>
          </cell>
          <cell r="M220">
            <v>8616505.8300000019</v>
          </cell>
          <cell r="N220">
            <v>-1930848.2400000002</v>
          </cell>
          <cell r="O220">
            <v>179208</v>
          </cell>
        </row>
        <row r="222">
          <cell r="A222" t="str">
            <v>Share of profit / (loss) - Fibercomm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Share of loss - CTSwk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Share of Profit - Sheba Telecom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6">
          <cell r="A226" t="str">
            <v>Profit / (Loss) Before Tax</v>
          </cell>
          <cell r="B226">
            <v>416684954.19999981</v>
          </cell>
          <cell r="C226">
            <v>7498628.7699999809</v>
          </cell>
          <cell r="D226">
            <v>26219280.850000001</v>
          </cell>
          <cell r="E226">
            <v>1594863.67</v>
          </cell>
          <cell r="F226">
            <v>7842</v>
          </cell>
          <cell r="G226">
            <v>-56514917.289999999</v>
          </cell>
          <cell r="H226">
            <v>-3158153.8400000017</v>
          </cell>
          <cell r="I226">
            <v>-3786337.8900000011</v>
          </cell>
          <cell r="J226">
            <v>563831.61</v>
          </cell>
          <cell r="K226">
            <v>40325</v>
          </cell>
          <cell r="L226">
            <v>-3826</v>
          </cell>
          <cell r="M226">
            <v>8616505.8300000019</v>
          </cell>
          <cell r="N226">
            <v>-1930848.2400000002</v>
          </cell>
          <cell r="O226">
            <v>179208</v>
          </cell>
        </row>
        <row r="228">
          <cell r="A228" t="str">
            <v>Share of Tax -Fibrecomm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Taxation - Provision for Current Year</v>
          </cell>
          <cell r="B229">
            <v>924904</v>
          </cell>
          <cell r="C229">
            <v>0</v>
          </cell>
          <cell r="D229">
            <v>73330</v>
          </cell>
          <cell r="E229">
            <v>-4687616</v>
          </cell>
          <cell r="F229">
            <v>0</v>
          </cell>
          <cell r="G229">
            <v>0</v>
          </cell>
          <cell r="H229">
            <v>-172580</v>
          </cell>
          <cell r="I229">
            <v>-198000</v>
          </cell>
          <cell r="J229">
            <v>0</v>
          </cell>
          <cell r="K229">
            <v>0</v>
          </cell>
          <cell r="L229">
            <v>0</v>
          </cell>
          <cell r="M229">
            <v>8717</v>
          </cell>
          <cell r="N229">
            <v>0</v>
          </cell>
          <cell r="O229">
            <v>0</v>
          </cell>
        </row>
        <row r="230">
          <cell r="A230" t="str">
            <v>Taxation - Deferred Tax</v>
          </cell>
          <cell r="B230">
            <v>170224995</v>
          </cell>
          <cell r="C230">
            <v>-6600100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-704753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3119932</v>
          </cell>
          <cell r="N230">
            <v>0</v>
          </cell>
          <cell r="O230">
            <v>0</v>
          </cell>
        </row>
        <row r="232">
          <cell r="A232" t="str">
            <v>Profit / (Loss) After Tax</v>
          </cell>
          <cell r="B232">
            <v>245535055.19999981</v>
          </cell>
          <cell r="C232">
            <v>73499628.769999981</v>
          </cell>
          <cell r="D232">
            <v>26145950.850000001</v>
          </cell>
          <cell r="E232">
            <v>6282479.6699999999</v>
          </cell>
          <cell r="F232">
            <v>7842</v>
          </cell>
          <cell r="G232">
            <v>-56514917.289999999</v>
          </cell>
          <cell r="H232">
            <v>-2280820.8400000017</v>
          </cell>
          <cell r="I232">
            <v>-3588337.8900000011</v>
          </cell>
          <cell r="J232">
            <v>563831.61</v>
          </cell>
          <cell r="K232">
            <v>40325</v>
          </cell>
          <cell r="L232">
            <v>-3826</v>
          </cell>
          <cell r="M232">
            <v>11727720.830000002</v>
          </cell>
          <cell r="N232">
            <v>-1930848.2400000002</v>
          </cell>
          <cell r="O232">
            <v>179208</v>
          </cell>
        </row>
        <row r="234">
          <cell r="A234" t="str">
            <v>Minority Interest</v>
          </cell>
        </row>
        <row r="236">
          <cell r="A236" t="str">
            <v>Profit / (Loss) After Tax &amp; EI</v>
          </cell>
          <cell r="B236">
            <v>245535055.19999981</v>
          </cell>
          <cell r="C236">
            <v>73499628.769999981</v>
          </cell>
          <cell r="D236">
            <v>26145950.850000001</v>
          </cell>
          <cell r="E236">
            <v>6282479.6699999999</v>
          </cell>
          <cell r="F236">
            <v>7842</v>
          </cell>
          <cell r="G236">
            <v>-56514917.289999999</v>
          </cell>
          <cell r="H236">
            <v>-2280820.8400000017</v>
          </cell>
          <cell r="I236">
            <v>-3588337.8900000011</v>
          </cell>
          <cell r="J236">
            <v>563831.61</v>
          </cell>
          <cell r="K236">
            <v>40325</v>
          </cell>
          <cell r="L236">
            <v>-3826</v>
          </cell>
          <cell r="M236">
            <v>11727720.830000002</v>
          </cell>
          <cell r="N236">
            <v>-1930848.2400000002</v>
          </cell>
          <cell r="O236">
            <v>179208</v>
          </cell>
        </row>
        <row r="238">
          <cell r="A238" t="str">
            <v>Proposed Dividend</v>
          </cell>
        </row>
        <row r="240">
          <cell r="A240" t="str">
            <v>Profit Attributable to Shareholders</v>
          </cell>
          <cell r="B240">
            <v>245535055.19999981</v>
          </cell>
          <cell r="C240">
            <v>73499628.769999981</v>
          </cell>
          <cell r="D240">
            <v>26145950.850000001</v>
          </cell>
          <cell r="E240">
            <v>6282479.6699999999</v>
          </cell>
          <cell r="F240">
            <v>7842</v>
          </cell>
          <cell r="G240">
            <v>-56514917.289999999</v>
          </cell>
          <cell r="H240">
            <v>-2280820.8400000017</v>
          </cell>
          <cell r="I240">
            <v>-3588337.8900000011</v>
          </cell>
          <cell r="J240">
            <v>563831.61</v>
          </cell>
          <cell r="K240">
            <v>40325</v>
          </cell>
          <cell r="L240">
            <v>-3826</v>
          </cell>
          <cell r="M240">
            <v>11727720.830000002</v>
          </cell>
          <cell r="N240">
            <v>-1930848.2400000002</v>
          </cell>
          <cell r="O240">
            <v>179208</v>
          </cell>
        </row>
        <row r="242">
          <cell r="A242" t="str">
            <v>Retained Profit / Acc. Losses b/fwd</v>
          </cell>
          <cell r="B242">
            <v>-922839050</v>
          </cell>
          <cell r="C242">
            <v>-45228081</v>
          </cell>
          <cell r="D242">
            <v>-37821511</v>
          </cell>
          <cell r="E242">
            <v>-225227340</v>
          </cell>
          <cell r="F242">
            <v>-3536217</v>
          </cell>
          <cell r="G242">
            <v>56584225</v>
          </cell>
          <cell r="H242">
            <v>679010635</v>
          </cell>
          <cell r="I242">
            <v>31035394</v>
          </cell>
          <cell r="J242">
            <v>-6702286</v>
          </cell>
          <cell r="K242">
            <v>-27907942</v>
          </cell>
          <cell r="L242">
            <v>-4921325</v>
          </cell>
          <cell r="M242">
            <v>-6779754</v>
          </cell>
          <cell r="N242">
            <v>-9170456</v>
          </cell>
          <cell r="O242">
            <v>-38591000</v>
          </cell>
        </row>
        <row r="243">
          <cell r="O243">
            <v>0</v>
          </cell>
        </row>
        <row r="244">
          <cell r="A244" t="str">
            <v>Pre Acquisition Loss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6">
          <cell r="A246" t="str">
            <v>Retained Profit / Acc. Losses c/fwd</v>
          </cell>
          <cell r="B246">
            <v>-677303994.80000019</v>
          </cell>
          <cell r="C246">
            <v>28271547.769999981</v>
          </cell>
          <cell r="D246">
            <v>-11675560.149999999</v>
          </cell>
          <cell r="E246">
            <v>-218944860.33000001</v>
          </cell>
          <cell r="F246">
            <v>-3528375</v>
          </cell>
          <cell r="G246">
            <v>69307.710000000894</v>
          </cell>
          <cell r="H246">
            <v>676729814.15999997</v>
          </cell>
          <cell r="I246">
            <v>27447056.109999999</v>
          </cell>
          <cell r="J246">
            <v>-6138454.3899999997</v>
          </cell>
          <cell r="K246">
            <v>-27867617</v>
          </cell>
          <cell r="L246">
            <v>-4925151</v>
          </cell>
          <cell r="M246">
            <v>4947966.8300000019</v>
          </cell>
          <cell r="N246">
            <v>-11101304.24</v>
          </cell>
          <cell r="O246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S LIST-C1 21 (2)"/>
      <sheetName val="BIS LIST-C1 20 (2)"/>
      <sheetName val="BIS LIST-C2 18"/>
      <sheetName val="BIS LIST-C2 19"/>
      <sheetName val="BIS LIST-C2 20"/>
      <sheetName val="BIS LIST-C2 21"/>
      <sheetName val="BIS LIST-NTH 18"/>
      <sheetName val="BIS LIST-NTH 19"/>
      <sheetName val="BIS LIST-NTH 20"/>
      <sheetName val="BIS LIST-NTH 21"/>
      <sheetName val="BIS LIST-NTH 19 (2)"/>
      <sheetName val="BIS LIST-NTH 18 (2)"/>
      <sheetName val="BIS LIST-STH 20 (2)"/>
      <sheetName val="BIS LIST-STH 21 (2)"/>
      <sheetName val="BIS LIST-C1 18 (2)"/>
      <sheetName val="BIS LIST-C1 19 (2)"/>
      <sheetName val="BIS LIST-C1 19 (3)"/>
      <sheetName val="BIS LIST-EC 18 (2)"/>
      <sheetName val="BIS LIST-EC 19 (2)"/>
      <sheetName val="BIS LIST-STH 18 (2)"/>
      <sheetName val="BIS LIST-EC 20 (2)"/>
      <sheetName val="BIS LIST-EC 21 (2)"/>
      <sheetName val="A2.2SAD-p"/>
      <sheetName val="BIS LIST_NTH 18"/>
      <sheetName val="5 Analysis"/>
      <sheetName val="Marshal"/>
      <sheetName val="U-13-2(disc)"/>
      <sheetName val="BS"/>
      <sheetName val="Sheet3"/>
      <sheetName val="BPR-Bloom"/>
      <sheetName val="TAB.Translate"/>
      <sheetName val="TAB.Listen"/>
      <sheetName val="DFA"/>
      <sheetName val="gl"/>
      <sheetName val="IS"/>
      <sheetName val="Acc1"/>
      <sheetName val="FA-LISTING"/>
      <sheetName val="WP_Data Input"/>
      <sheetName val="FF-1"/>
      <sheetName val="Rate"/>
      <sheetName val="S13-CA"/>
      <sheetName val="C1-Cash"/>
      <sheetName val="F-1"/>
      <sheetName val="Tool Info"/>
      <sheetName val="HP99"/>
      <sheetName val="ADD"/>
      <sheetName val="sap"/>
      <sheetName val="B-4"/>
      <sheetName val="B_Sheet"/>
      <sheetName val="Notes"/>
      <sheetName val="P&amp;L"/>
      <sheetName val="TBal"/>
      <sheetName val="c"/>
      <sheetName val="Sheet1"/>
      <sheetName val="1997"/>
      <sheetName val="CRA-Detail"/>
      <sheetName val="Cum.91-93"/>
      <sheetName val="Dec 94"/>
      <sheetName val="n7-e"/>
      <sheetName val="ACT"/>
      <sheetName val="Profitability"/>
      <sheetName val="Adm97"/>
      <sheetName val="cashflowcomp"/>
      <sheetName val="Company Info"/>
      <sheetName val="N2-1F"/>
      <sheetName val="FF-5"/>
      <sheetName val="F-1 F-2"/>
      <sheetName val="SUMMARY"/>
      <sheetName val="Input"/>
      <sheetName val="FF-2"/>
      <sheetName val="FG2540"/>
      <sheetName val="F2-3-6 OH absorbtion rate "/>
      <sheetName val="Ca-1"/>
      <sheetName val="BPR"/>
      <sheetName val="WIP"/>
      <sheetName val="A-1"/>
      <sheetName val="BIS_LIST-C1_21_(2)"/>
      <sheetName val="BIS_LIST-C1_20_(2)"/>
      <sheetName val="BIS_LIST-C2_18"/>
      <sheetName val="BIS_LIST-C2_19"/>
      <sheetName val="BIS_LIST-C2_20"/>
      <sheetName val="BIS_LIST-C2_21"/>
      <sheetName val="BIS_LIST-NTH_18"/>
      <sheetName val="BIS_LIST-NTH_19"/>
      <sheetName val="BIS_LIST-NTH_20"/>
      <sheetName val="BIS_LIST-NTH_21"/>
      <sheetName val="BIS_LIST-NTH_19_(2)"/>
      <sheetName val="BIS_LIST-NTH_18_(2)"/>
      <sheetName val="BIS_LIST-STH_20_(2)"/>
      <sheetName val="BIS_LIST-STH_21_(2)"/>
      <sheetName val="BIS_LIST-C1_18_(2)"/>
      <sheetName val="BIS_LIST-C1_19_(2)"/>
      <sheetName val="BIS_LIST-C1_19_(3)"/>
      <sheetName val="BIS_LIST-EC_18_(2)"/>
      <sheetName val="BIS_LIST-EC_19_(2)"/>
      <sheetName val="BIS_LIST-STH_18_(2)"/>
      <sheetName val="BIS_LIST-EC_20_(2)"/>
      <sheetName val="BIS_LIST-EC_21_(2)"/>
      <sheetName val="BIS_LIST_NTH_18"/>
      <sheetName val="Cum_91-93"/>
      <sheetName val="Dec_94"/>
      <sheetName val="5_Analysis"/>
      <sheetName val="Company_Info"/>
      <sheetName val="F-1_F-2"/>
      <sheetName val="F2-3-6_OH_absorbtion_rate_"/>
      <sheetName val="Entity Data"/>
      <sheetName val="K5-1"/>
      <sheetName val="dirlist"/>
      <sheetName val="Acc"/>
      <sheetName val="Annx1"/>
      <sheetName val="Dir"/>
      <sheetName val="AXIS"/>
      <sheetName val="Sheet2"/>
      <sheetName val="D"/>
      <sheetName val="U1|2"/>
      <sheetName val="WS170510"/>
      <sheetName val="Feb 04"/>
      <sheetName val="tax-ss"/>
      <sheetName val="CR.AJE"/>
      <sheetName val="FF-21(a)"/>
      <sheetName val="SA2"/>
      <sheetName val="BIS MAY"/>
      <sheetName val="#REF"/>
      <sheetName val="BIS_LIST-C1_21_(2)1"/>
      <sheetName val="BIS_LIST-C1_20_(2)1"/>
      <sheetName val="BIS_LIST-C2_181"/>
      <sheetName val="BIS_LIST-C2_191"/>
      <sheetName val="BIS_LIST-C2_201"/>
      <sheetName val="BIS_LIST-C2_211"/>
      <sheetName val="BIS_LIST-NTH_181"/>
      <sheetName val="BIS_LIST-NTH_191"/>
      <sheetName val="BIS_LIST-NTH_201"/>
      <sheetName val="BIS_LIST-NTH_211"/>
      <sheetName val="BIS_LIST-NTH_19_(2)1"/>
      <sheetName val="BIS_LIST-NTH_18_(2)1"/>
      <sheetName val="BIS_LIST-STH_20_(2)1"/>
      <sheetName val="BIS_LIST-STH_21_(2)1"/>
      <sheetName val="BIS_LIST-C1_18_(2)1"/>
      <sheetName val="BIS_LIST-C1_19_(2)1"/>
      <sheetName val="BIS_LIST-C1_19_(3)1"/>
      <sheetName val="BIS_LIST-EC_18_(2)1"/>
      <sheetName val="BIS_LIST-EC_19_(2)1"/>
      <sheetName val="BIS_LIST-STH_18_(2)1"/>
      <sheetName val="BIS_LIST-EC_20_(2)1"/>
      <sheetName val="BIS_LIST-EC_21_(2)1"/>
      <sheetName val="BIS_LIST_NTH_181"/>
      <sheetName val="Cum_91-931"/>
      <sheetName val="Dec_941"/>
      <sheetName val="F2-3-6_OH_absorbtion_rate_1"/>
      <sheetName val="5_Analysis1"/>
      <sheetName val="Company_Info1"/>
      <sheetName val="F-1_F-21"/>
      <sheetName val="Entity_Data"/>
      <sheetName val="Q_Charts"/>
      <sheetName val="A_Charts"/>
      <sheetName val="Q_A1"/>
      <sheetName val="Q_A2"/>
      <sheetName val="Q_BS"/>
      <sheetName val="Q_CF"/>
      <sheetName val="Q_PL"/>
      <sheetName val="45_A"/>
      <sheetName val="Text"/>
      <sheetName val="Calc"/>
      <sheetName val="M_C"/>
      <sheetName val="Q_PR"/>
      <sheetName val="Quik"/>
      <sheetName val="Front"/>
      <sheetName val="Sens"/>
      <sheetName val="Upgrade"/>
      <sheetName val="R3"/>
      <sheetName val="MCMD95"/>
      <sheetName val="TB1"/>
      <sheetName val="Pnl-10"/>
      <sheetName val="2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F"/>
      <sheetName val="F-8(FSA)"/>
      <sheetName val="L"/>
      <sheetName val="M MM"/>
      <sheetName val="10"/>
      <sheetName val="30a"/>
      <sheetName val="30-Note"/>
      <sheetName val="U-2"/>
      <sheetName val="Pack St Val 95 (Local)"/>
      <sheetName val="acs"/>
      <sheetName val="INFO_PAGE"/>
      <sheetName val="CF"/>
      <sheetName val="Master Data"/>
      <sheetName val="____NAV"/>
      <sheetName val="U104"/>
      <sheetName val="F-3"/>
      <sheetName val="6balancesheet2000"/>
      <sheetName val="FSA"/>
      <sheetName val="B"/>
      <sheetName val="Mth"/>
      <sheetName val="Data"/>
      <sheetName val="Equip Rental"/>
      <sheetName val="Space Rental"/>
      <sheetName val="LOOKUP"/>
      <sheetName val="TMS2000"/>
      <sheetName val="lead "/>
      <sheetName val="BlSheet"/>
      <sheetName val="PLOSS"/>
      <sheetName val="A8"/>
      <sheetName val="I1"/>
      <sheetName val="A2-WTB"/>
      <sheetName val="P1"/>
      <sheetName val="o"/>
      <sheetName val="r"/>
      <sheetName val="O3-Disposal"/>
      <sheetName val="U"/>
      <sheetName val="U10|20"/>
      <sheetName val="CBS - App1"/>
      <sheetName val="U000_AR"/>
      <sheetName val="U1000_Rev"/>
      <sheetName val="CA"/>
      <sheetName val="Jobs"/>
      <sheetName val="%"/>
      <sheetName val="A08-1_Appendix I (pf)"/>
      <sheetName val="Interim --&gt; Top"/>
      <sheetName val="4 Analysis"/>
      <sheetName val="FF-4"/>
      <sheetName val="AEX-091"/>
      <sheetName val="FF-KL"/>
      <sheetName val="FF-3"/>
      <sheetName val="CA Sheet"/>
      <sheetName val="YR99 RENTAL ACCRUAL"/>
      <sheetName val="30"/>
      <sheetName val="itc-inv"/>
      <sheetName val="SAD"/>
      <sheetName val="U8000"/>
      <sheetName val="BIS_MAY"/>
      <sheetName val="A08-1_Appendix_I_(pf)"/>
      <sheetName val="Interim_--&gt;_Top"/>
      <sheetName val="HP"/>
      <sheetName val="DEV"/>
      <sheetName val="J-N"/>
      <sheetName val="O12-O15"/>
      <sheetName val="Bal Sheet"/>
      <sheetName val="ANNEX"/>
      <sheetName val="COST WIP"/>
      <sheetName val="sch10-rm2"/>
      <sheetName val="sch6-rm"/>
      <sheetName val="FF-13"/>
      <sheetName val="Q(HP)"/>
      <sheetName val="SCHEDULE"/>
      <sheetName val="Q-HP-14"/>
      <sheetName val="Q-HP-31"/>
      <sheetName val="Q-HP-39"/>
      <sheetName val="BIS_LIST-C1_21_(2)2"/>
      <sheetName val="BIS_LIST-C1_20_(2)2"/>
      <sheetName val="BIS_LIST-C2_182"/>
      <sheetName val="BIS_LIST-C2_192"/>
      <sheetName val="BIS_LIST-C2_202"/>
      <sheetName val="BIS_LIST-C2_212"/>
      <sheetName val="BIS_LIST-NTH_182"/>
      <sheetName val="BIS_LIST-NTH_192"/>
      <sheetName val="BIS_LIST-NTH_202"/>
      <sheetName val="BIS_LIST-NTH_212"/>
      <sheetName val="BIS_LIST-NTH_19_(2)2"/>
      <sheetName val="BIS_LIST-NTH_18_(2)2"/>
      <sheetName val="BIS_LIST-STH_20_(2)2"/>
      <sheetName val="BIS_LIST-STH_21_(2)2"/>
      <sheetName val="BIS_LIST-C1_18_(2)2"/>
      <sheetName val="BIS_LIST-C1_19_(2)2"/>
      <sheetName val="BIS_LIST-C1_19_(3)2"/>
      <sheetName val="BIS_LIST-EC_18_(2)2"/>
      <sheetName val="BIS_LIST-EC_19_(2)2"/>
      <sheetName val="BIS_LIST-STH_18_(2)2"/>
      <sheetName val="BIS_LIST-EC_20_(2)2"/>
      <sheetName val="BIS_LIST-EC_21_(2)2"/>
      <sheetName val="BIS_LIST_NTH_182"/>
      <sheetName val="Cum_91-932"/>
      <sheetName val="Dec_942"/>
      <sheetName val="F2-3-6_OH_absorbtion_rate_2"/>
      <sheetName val="5_Analysis2"/>
      <sheetName val="Company_Info2"/>
      <sheetName val="F-1_F-22"/>
      <sheetName val="Entity_Data1"/>
      <sheetName val="CR_AJE"/>
      <sheetName val="M_MM"/>
      <sheetName val="Pack_St_Val_95_(Local)"/>
      <sheetName val="CBS_-_App1"/>
      <sheetName val="Q1"/>
      <sheetName val="PPE_listing"/>
      <sheetName val="FM4"/>
      <sheetName val="Accounts"/>
      <sheetName val="0100"/>
      <sheetName val="A2l1. AJE"/>
      <sheetName val="Farm1"/>
      <sheetName val="TIV PACK"/>
      <sheetName val="FF-2 (1)"/>
      <sheetName val="Q-HP-23"/>
      <sheetName val="Mscb97"/>
      <sheetName val="BGT_Ref"/>
      <sheetName val="TB Worksheet"/>
      <sheetName val="Ibam - data U231 "/>
      <sheetName val="ABR P&amp;L"/>
      <sheetName val="PLmth "/>
      <sheetName val="FSL"/>
      <sheetName val="E1-1ss"/>
      <sheetName val="costing"/>
      <sheetName val="MatCust"/>
      <sheetName val="Sales Price"/>
      <sheetName val="Alloc"/>
      <sheetName val="meeting"/>
      <sheetName val="Report Rev"/>
      <sheetName val="Rpt APP"/>
      <sheetName val="1"/>
      <sheetName val="accumdeprn"/>
      <sheetName val="CA Comp"/>
      <sheetName val="Sheet1 (2)"/>
      <sheetName val="Jan04"/>
      <sheetName val="U2.2"/>
      <sheetName val="mmm P&amp;L (2)"/>
      <sheetName val="1_BS (Oct)"/>
      <sheetName val=" Turnover,COS,GP"/>
      <sheetName val="Master Sch"/>
      <sheetName val="Support Personnel"/>
      <sheetName val="sch9-jpn"/>
      <sheetName val="sch3-rm"/>
      <sheetName val="DetIStament"/>
      <sheetName val="CFlowOne"/>
      <sheetName val="DeferredExp-K"/>
      <sheetName val="I-2"/>
      <sheetName val="FAssets-I"/>
      <sheetName val="F-5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Delivery (Mark)"/>
      <sheetName val="MAIN DATA"/>
      <sheetName val="Company List"/>
      <sheetName val="K"/>
      <sheetName val="Logistics customer service cent"/>
      <sheetName val="FF-6"/>
      <sheetName val="Q-HP-44"/>
      <sheetName val="consol"/>
      <sheetName val="Dropdown"/>
      <sheetName val="vo"/>
      <sheetName val="Bid Cost Summary"/>
      <sheetName val="A2-3"/>
      <sheetName val="CA84"/>
      <sheetName val="BPCOR DETAILS"/>
      <sheetName val="BPMKT DETAILS"/>
      <sheetName val=""/>
      <sheetName val="BIS_LIST-NTH_2_x0000__x0000_"/>
      <sheetName val="JAN08"/>
      <sheetName val="BIS_LIST-C1_21_(2)3"/>
      <sheetName val="BIS_LIST-C1_20_(2)3"/>
      <sheetName val="BIS_LIST-C2_183"/>
      <sheetName val="BIS_LIST-C2_193"/>
      <sheetName val="BIS_LIST-C2_203"/>
      <sheetName val="BIS_LIST-C2_213"/>
      <sheetName val="BIS_LIST-NTH_183"/>
      <sheetName val="BIS_LIST-NTH_193"/>
      <sheetName val="BIS_LIST-NTH_203"/>
      <sheetName val="BIS_LIST-NTH_213"/>
      <sheetName val="BIS_LIST-NTH_19_(2)3"/>
      <sheetName val="BIS_LIST-NTH_18_(2)3"/>
      <sheetName val="BIS_LIST-STH_20_(2)3"/>
      <sheetName val="BIS_LIST-STH_21_(2)3"/>
      <sheetName val="BIS_LIST-C1_18_(2)3"/>
      <sheetName val="BIS_LIST-C1_19_(2)3"/>
      <sheetName val="BIS_LIST-C1_19_(3)3"/>
      <sheetName val="BIS_LIST-EC_18_(2)3"/>
      <sheetName val="BIS_LIST-EC_19_(2)3"/>
      <sheetName val="BIS_LIST-STH_18_(2)3"/>
      <sheetName val="BIS_LIST-EC_20_(2)3"/>
      <sheetName val="BIS_LIST-EC_21_(2)3"/>
      <sheetName val="BIS_LIST_NTH_183"/>
      <sheetName val="Cum_91-933"/>
      <sheetName val="Dec_943"/>
      <sheetName val="F2-3-6_OH_absorbtion_rate_3"/>
      <sheetName val="5_Analysis3"/>
      <sheetName val="Company_Info3"/>
      <sheetName val="F-1_F-23"/>
      <sheetName val="Entity_Data2"/>
      <sheetName val="CR_AJE1"/>
      <sheetName val="CBS_-_App11"/>
      <sheetName val="M_MM1"/>
      <sheetName val="BIS_MAY1"/>
      <sheetName val="Pack_St_Val_95_(Local)1"/>
      <sheetName val="YR99_RENTAL_ACCRUAL"/>
      <sheetName val="4_Analysis"/>
      <sheetName val="FF-2_(1)"/>
      <sheetName val="CA_Sheet"/>
      <sheetName val="TIV_PACK"/>
      <sheetName val="Interim_--&gt;_Top1"/>
      <sheetName val="A08-1_Appendix_I_(pf)1"/>
      <sheetName val="Bal_Sheet"/>
      <sheetName val="COST_WIP"/>
      <sheetName val="A2_2SAD-p"/>
      <sheetName val="WP_Data_Input"/>
      <sheetName val="TAB_Translate"/>
      <sheetName val="TAB_Listen"/>
      <sheetName val="Tool_Info"/>
      <sheetName val="Feb_04"/>
      <sheetName val="Sheet1_(2)"/>
      <sheetName val="CA_Comp"/>
      <sheetName val="U2_2"/>
      <sheetName val="mmm_P&amp;L_(2)"/>
      <sheetName val="1_BS_(Oct)"/>
      <sheetName val="_Turnover,COS,GP"/>
      <sheetName val="Master_Sch"/>
      <sheetName val="Support_Personnel"/>
      <sheetName val="Lease_(E-1)"/>
      <sheetName val="Other_debtors-C"/>
      <sheetName val="Revenue_-_VI"/>
      <sheetName val="Delivery_(Mark)"/>
      <sheetName val="MAIN_DATA"/>
      <sheetName val="A2l1__AJE"/>
      <sheetName val="ABR_P&amp;L"/>
      <sheetName val="PLmth_"/>
      <sheetName val="BSNOTES"/>
      <sheetName val="A3"/>
      <sheetName val="S_ALR_87011990"/>
      <sheetName val="Note"/>
      <sheetName val="Control"/>
      <sheetName val="F.18"/>
      <sheetName val="BIS_LIST-NTH_2"/>
      <sheetName val="Assumptions"/>
      <sheetName val="AVP"/>
      <sheetName val="BS, P&amp;L"/>
      <sheetName val="TC"/>
      <sheetName val="Lookup Table"/>
      <sheetName val="A1575 Hytas"/>
      <sheetName val="Access Nodes"/>
      <sheetName val="IDMS vs SJIC (Profit)"/>
      <sheetName val="PHEIM0801"/>
      <sheetName val="U2 - Sales"/>
      <sheetName val="Q-HP-13"/>
      <sheetName val="CRITERIA1"/>
      <sheetName val="DPL"/>
      <sheetName val="U1 P&amp;L"/>
      <sheetName val="List"/>
      <sheetName val="Master"/>
      <sheetName val="P12.4"/>
      <sheetName val="PL-F&amp;B"/>
      <sheetName val="SO-P&amp;L"/>
      <sheetName val="Coeffs"/>
      <sheetName val="NOMENCLATURE"/>
      <sheetName val="M_Maincomp"/>
      <sheetName val="EBC"/>
      <sheetName val="Criteria"/>
      <sheetName val="K4-1"/>
      <sheetName val="0408"/>
      <sheetName val="Summary Fund Request"/>
      <sheetName val="CHEQUE LIST-RELEASED"/>
      <sheetName val="CHEQUE LIST-NEGO"/>
      <sheetName val="COMMITMENT FUTURE"/>
      <sheetName val="REF MBB"/>
      <sheetName val="SUM 3"/>
      <sheetName val="AUG 2019"/>
      <sheetName val="Fee Review"/>
      <sheetName val="Operational Review"/>
      <sheetName val="Additional Fees"/>
      <sheetName val="Rate Review"/>
      <sheetName val="MOH NONMOH A2018"/>
      <sheetName val="MOH NONMOH A2018 (HUSM)"/>
      <sheetName val="NON MOH 31 DEC 2018"/>
      <sheetName val="CW Non-MOH 2018"/>
      <sheetName val="HUSM2018"/>
      <sheetName val="HUSM 2013"/>
      <sheetName val="HUSM2014"/>
      <sheetName val="HUSM2015PreCA"/>
      <sheetName val="HUSM2015PostCA"/>
      <sheetName val="HUSM2016"/>
      <sheetName val="HUSM2017"/>
      <sheetName val="MainComp"/>
      <sheetName val="C.A.Sum."/>
      <sheetName val="Bldg"/>
      <sheetName val="LOOSECHKLIST"/>
      <sheetName val="6.E&amp;C"/>
      <sheetName val="13.Asset Mgt Dev"/>
      <sheetName val="STAPs"/>
      <sheetName val="BP-BREAK"/>
      <sheetName val="TABLE"/>
      <sheetName val="Full"/>
      <sheetName val="G2-2(c)"/>
      <sheetName val="Master_Data"/>
      <sheetName val="lead_"/>
      <sheetName val="Company_List"/>
      <sheetName val="Report_Rev"/>
      <sheetName val="Rpt_APP"/>
      <sheetName val="Sales_Price"/>
      <sheetName val="Logistics_customer_service_cent"/>
      <sheetName val="Equip_Rental"/>
      <sheetName val="Space_Rental"/>
      <sheetName val="BPCOR_DETAILS"/>
      <sheetName val="BPMKT_DETAILS"/>
      <sheetName val="Switch"/>
      <sheetName val="#REF!"/>
      <sheetName val="E"/>
      <sheetName val="31072001"/>
      <sheetName val="Exchange Rate"/>
      <sheetName val="A7"/>
      <sheetName val="Code"/>
      <sheetName val="doanh thu"/>
      <sheetName val="ThietKe"/>
      <sheetName val="Comp equip"/>
      <sheetName val="Chiet tinh dz35"/>
      <sheetName val="may 06"/>
      <sheetName val="B-3"/>
      <sheetName val="Credit metrics"/>
      <sheetName val="P8"/>
      <sheetName val="All L&amp;D"/>
      <sheetName val="Code master"/>
      <sheetName val="TB_Worksheet"/>
      <sheetName val="pg3"/>
      <sheetName val="Office"/>
      <sheetName val="不良TOTAL"/>
      <sheetName val="起動不良推移"/>
      <sheetName val="ＭＡＸＣＩ"/>
      <sheetName val="発振器工程不良"/>
      <sheetName val="異物付着確認"/>
      <sheetName val="TPM-0013"/>
      <sheetName val="不良目標"/>
      <sheetName val="ｆシフト"/>
      <sheetName val="B2"/>
      <sheetName val="6446"/>
      <sheetName val="RC Listing"/>
      <sheetName val="MBBDU"/>
      <sheetName val="MASTER 2020"/>
      <sheetName val="BIS_LIST-C1_21_(2)4"/>
      <sheetName val="BIS_LIST-C1_20_(2)4"/>
      <sheetName val="BIS_LIST-C2_184"/>
      <sheetName val="BIS_LIST-C2_194"/>
      <sheetName val="BIS_LIST-C2_204"/>
      <sheetName val="BIS_LIST-C2_214"/>
      <sheetName val="BIS_LIST-NTH_184"/>
      <sheetName val="BIS_LIST-NTH_194"/>
      <sheetName val="BIS_LIST-NTH_204"/>
      <sheetName val="BIS_LIST-NTH_214"/>
      <sheetName val="BIS_LIST-NTH_19_(2)4"/>
      <sheetName val="BIS_LIST-NTH_18_(2)4"/>
      <sheetName val="BIS_LIST-STH_20_(2)4"/>
      <sheetName val="BIS_LIST-STH_21_(2)4"/>
      <sheetName val="BIS_LIST-C1_18_(2)4"/>
      <sheetName val="BIS_LIST-C1_19_(2)4"/>
      <sheetName val="BIS_LIST-C1_19_(3)4"/>
      <sheetName val="BIS_LIST-EC_18_(2)4"/>
      <sheetName val="BIS_LIST-EC_19_(2)4"/>
      <sheetName val="BIS_LIST-STH_18_(2)4"/>
      <sheetName val="BIS_LIST-EC_20_(2)4"/>
      <sheetName val="BIS_LIST-EC_21_(2)4"/>
      <sheetName val="BIS_LIST_NTH_184"/>
      <sheetName val="5_Analysis4"/>
      <sheetName val="BIS_MAY2"/>
      <sheetName val="Interim_--&gt;_Top2"/>
      <sheetName val="A08-1_Appendix_I_(pf)2"/>
      <sheetName val="Bal_Sheet1"/>
      <sheetName val="COST_WIP1"/>
      <sheetName val="Cum_91-934"/>
      <sheetName val="A2l1__AJE1"/>
      <sheetName val="CBS_-_App12"/>
      <sheetName val="Dec_944"/>
      <sheetName val="F2-3-6_OH_absorbtion_rate_4"/>
      <sheetName val="Company_Info4"/>
      <sheetName val="F-1_F-24"/>
      <sheetName val="Entity_Data3"/>
      <sheetName val="CR_AJE2"/>
      <sheetName val="M_MM2"/>
      <sheetName val="Pack_St_Val_95_(Local)2"/>
      <sheetName val="A2_2SAD-p1"/>
      <sheetName val="WP_Data_Input1"/>
      <sheetName val="TAB_Translate1"/>
      <sheetName val="TAB_Listen1"/>
      <sheetName val="Tool_Info1"/>
      <sheetName val="Feb_041"/>
      <sheetName val="ABR_P&amp;L1"/>
      <sheetName val="PLmth_1"/>
      <sheetName val="4_Analysis1"/>
      <sheetName val="YR99_RENTAL_ACCRUAL1"/>
      <sheetName val="CA_Sheet1"/>
      <sheetName val="FF-2_(1)1"/>
      <sheetName val="TIV_PACK1"/>
      <sheetName val="CA_Comp1"/>
      <sheetName val="Sheet1_(2)1"/>
      <sheetName val="U2_21"/>
      <sheetName val="mmm_P&amp;L_(2)1"/>
      <sheetName val="1_BS_(Oct)1"/>
      <sheetName val="_Turnover,COS,GP1"/>
      <sheetName val="Master_Sch1"/>
      <sheetName val="Support_Personnel1"/>
      <sheetName val="Lease_(E-1)1"/>
      <sheetName val="Other_debtors-C1"/>
      <sheetName val="Revenue_-_VI1"/>
      <sheetName val="Delivery_(Mark)1"/>
      <sheetName val="MAIN_DATA1"/>
      <sheetName val="F_18"/>
      <sheetName val="BS,_P&amp;L"/>
      <sheetName val="BP-BP1"/>
      <sheetName val="Һ"/>
      <sheetName val="Ң"/>
      <sheetName val="Ӏ"/>
      <sheetName val="ҿ"/>
      <sheetName val="Ҹ"/>
      <sheetName val="Ӧ"/>
      <sheetName val="ҝ"/>
      <sheetName val="Ҡ"/>
      <sheetName val="Ҷ"/>
      <sheetName val="ѷ"/>
      <sheetName val="ѩ"/>
      <sheetName val="҄"/>
      <sheetName val="ѭ"/>
      <sheetName val="Ӎ"/>
      <sheetName val="Ӌ"/>
      <sheetName val="Җ"/>
      <sheetName val="Ӝ㯘"/>
      <sheetName val="ӝ"/>
      <sheetName val="҂"/>
      <sheetName val="ӊ"/>
      <sheetName val="Ҟ"/>
      <sheetName val="Ӣ氀"/>
      <sheetName val="ԋ"/>
      <sheetName val="љ"/>
      <sheetName val="Ң㷠"/>
      <sheetName val="LOBs Apr 06"/>
      <sheetName val="Macola GL"/>
      <sheetName val="depn-Sep 03"/>
      <sheetName val="CA-O7"/>
      <sheetName val="U2 Sales"/>
      <sheetName val="bldg-cost"/>
      <sheetName val="FADISP-FY2002(B)"/>
      <sheetName val="҄_x0000__x0000_"/>
      <sheetName val="BIS_LIST-NTH_2_x005f_x0000__x005f_x0000_"/>
      <sheetName val="PROCPLAN-TOTAL"/>
      <sheetName val="Lookup_Table"/>
      <sheetName val="A1575_Hytas"/>
      <sheetName val="Access_Nodes"/>
      <sheetName val="G"/>
      <sheetName val="G1"/>
      <sheetName val="G2"/>
      <sheetName val="GB1"/>
      <sheetName val="GB2"/>
      <sheetName val="GP Margin (Sort)"/>
      <sheetName val="GP Margin YTD Jul 19 Actual"/>
      <sheetName val="FVSB IS YTD JUL 19 Actual"/>
      <sheetName val="GP Margin YTD Jun 19 Actual"/>
      <sheetName val="FVSB IS YTD JUN 19 Actual"/>
      <sheetName val="GP Margin YTD Apr 19 Budget"/>
      <sheetName val="FVSB IS YTD Jun 19 Budget"/>
      <sheetName val="FVSB IS YTD Apr 19 Budget"/>
      <sheetName val="PRINT"/>
      <sheetName val="Pivot"/>
      <sheetName val="Actual Variance"/>
      <sheetName val="Cash Flow Forecast"/>
      <sheetName val="Working Summary"/>
      <sheetName val="Summary CF"/>
      <sheetName val="AR Ageing"/>
      <sheetName val="BSheet TC"/>
      <sheetName val="Petronas Smart Pay"/>
      <sheetName val="ANALY"/>
      <sheetName val="PROP"/>
      <sheetName val="Budget"/>
      <sheetName val="Last Year"/>
      <sheetName val="FC4"/>
      <sheetName val="Ref"/>
      <sheetName val="FS"/>
      <sheetName val="VPN PROFILE"/>
      <sheetName val="Report"/>
      <sheetName val="ҹ㸐"/>
      <sheetName val="Һ㶈"/>
      <sheetName val="Ҟ㲐"/>
      <sheetName val="Ӂ㴐"/>
      <sheetName val="һ㱠"/>
      <sheetName val="҂㵈"/>
      <sheetName val="Ң㶨"/>
      <sheetName val="ҹ㹈"/>
      <sheetName val="҄耀䁑"/>
      <sheetName val="Ҝ㺠"/>
      <sheetName val="Ң㻸"/>
      <sheetName val="ҡ㻈"/>
      <sheetName val="҄䀀䁓"/>
      <sheetName val="CA-PRE(P)"/>
      <sheetName val="P-1"/>
      <sheetName val="Disposal"/>
      <sheetName val="A3-1"/>
      <sheetName val="Ң_x0000_"/>
      <sheetName val="Ҟ_x0000__x0000__x0001_"/>
      <sheetName val="ѷ_x0000__x0000__x0001_"/>
      <sheetName val="Chemlist"/>
      <sheetName val="CT -THVLNC"/>
      <sheetName val="Code_master"/>
      <sheetName val="CT_-THVLNC"/>
      <sheetName val="Company_List1"/>
      <sheetName val="Master_Data1"/>
      <sheetName val="lead_1"/>
      <sheetName val="Sales_Price1"/>
      <sheetName val="Report_Rev1"/>
      <sheetName val="Rpt_APP1"/>
      <sheetName val="Logistics_customer_service_cen1"/>
      <sheetName val="Equip_Rental1"/>
      <sheetName val="Space_Rental1"/>
      <sheetName val="BPCOR_DETAILS1"/>
      <sheetName val="BPMKT_DETAILS1"/>
      <sheetName val="Assumptions 1"/>
      <sheetName val="Assumptions 2"/>
      <sheetName val="Traffic Tables"/>
      <sheetName val="Cashflow"/>
      <sheetName val="DataList"/>
      <sheetName val="Setting"/>
      <sheetName val="ACK-NEW"/>
      <sheetName val="notes98"/>
      <sheetName val="OLDMAP"/>
      <sheetName val="YA98"/>
      <sheetName val="Ibam_-_data_U231_"/>
      <sheetName val="Bid_Cost_Summary"/>
      <sheetName val="P12_4"/>
      <sheetName val="Summary_Fund_Request"/>
      <sheetName val="CHEQUE_LIST-RELEASED"/>
      <sheetName val="CHEQUE_LIST-NEGO"/>
      <sheetName val="COMMITMENT_FUTURE"/>
      <sheetName val="REF_MBB"/>
      <sheetName val="SUM_3"/>
      <sheetName val="AUG_2019"/>
      <sheetName val="Fee_Review"/>
      <sheetName val="Operational_Review"/>
      <sheetName val="Additional_Fees"/>
      <sheetName val="Rate_Review"/>
      <sheetName val="MOH_NONMOH_A2018"/>
      <sheetName val="MOH_NONMOH_A2018_(HUSM)"/>
      <sheetName val="NON_MOH_31_DEC_2018"/>
      <sheetName val="CW_Non-MOH_2018"/>
      <sheetName val="HUSM_2013"/>
      <sheetName val="6_E&amp;C"/>
      <sheetName val="13_Asset_Mgt_Dev"/>
      <sheetName val="flights"/>
      <sheetName val="Igw Model"/>
      <sheetName val="JAN 07"/>
      <sheetName val="JUL 06"/>
      <sheetName val="OCT 06"/>
      <sheetName val="COA_NFSB"/>
      <sheetName val="Option"/>
      <sheetName val="ADDITION"/>
      <sheetName val="計画"/>
      <sheetName val="fd11"/>
      <sheetName val="1 LeadSchedule"/>
      <sheetName val="AJE"/>
      <sheetName val="Index"/>
      <sheetName val="NPAT FY vs Operational_YTD"/>
      <sheetName val="K-2"/>
      <sheetName val="NP CHARTS"/>
      <sheetName val="5 Class Combined ratio remove"/>
      <sheetName val="B05"/>
      <sheetName val="B07"/>
      <sheetName val="A02"/>
      <sheetName val="A13"/>
      <sheetName val="B08"/>
      <sheetName val="A04"/>
      <sheetName val="B10"/>
      <sheetName val="HPP-PL"/>
      <sheetName val="Edetail"/>
      <sheetName val="legend"/>
      <sheetName val="Source"/>
      <sheetName val="social AC TB"/>
      <sheetName val="Mgt AC TB"/>
      <sheetName val="PL"/>
      <sheetName val="PL NATURE"/>
      <sheetName val="CVAE19"/>
      <sheetName val="B-S"/>
      <sheetName val="Mapping ECC6_S4H"/>
      <sheetName val="Cumul PL"/>
      <sheetName val="IS-Budget20-month"/>
      <sheetName val="CUMUL19"/>
      <sheetName val="CUMUL-BUDGET-2020"/>
      <sheetName val="TM1-PL"/>
      <sheetName val="other EXP"/>
      <sheetName val="tableau-budget20"/>
      <sheetName val="IFRS entries"/>
      <sheetName val="Mapping ECC6 vs S4H"/>
      <sheetName val="IFRS_FSI"/>
      <sheetName val="IFRS16_Building-Postings"/>
      <sheetName val="IFRS16-Building"/>
      <sheetName val="IFRS16_Cars-Postings"/>
      <sheetName val="IFRS16-cars-TOTAL"/>
      <sheetName val="IFRS16-cars - month 01.01.2019"/>
      <sheetName val="IFRS16-Cars-31.12.2018"/>
      <sheetName val="IFRS16-cars- Details_31.12.18"/>
      <sheetName val="IFRS16-Detials_01.01.19"/>
      <sheetName val="company car DB"/>
      <sheetName val="IFRS16-Building-Details"/>
      <sheetName val="ACCRUALS"/>
      <sheetName val="INR"/>
      <sheetName val="Prep EXP"/>
      <sheetName val="RFA"/>
      <sheetName val="MKG-PIK"/>
      <sheetName val="ADV"/>
      <sheetName val="HH"/>
      <sheetName val="OH split"/>
      <sheetName val="Mng10-P&amp;L"/>
      <sheetName val="IAS-19-ICI"/>
      <sheetName val="IAS-19-ICE"/>
      <sheetName val="Mng21-QI"/>
      <sheetName val="Mng49-ICR"/>
      <sheetName val="Mng49-ICP"/>
      <sheetName val="Mng42-Fin Rec"/>
      <sheetName val="CUMUL18"/>
      <sheetName val="P&amp;LDESTI"/>
      <sheetName val="Mng49-Loans"/>
      <sheetName val="Mng_42-FinlRec-cur"/>
      <sheetName val="Mng53-Prov"/>
      <sheetName val="Mng44-FA"/>
      <sheetName val="Mng44-Tangible"/>
      <sheetName val="Mgt52-Fin Bor"/>
      <sheetName val="BS DETAIL"/>
      <sheetName val="Mng41-BS1"/>
      <sheetName val="Mng58-NE"/>
      <sheetName val="Mng61-TRA-New"/>
      <sheetName val="zaging"/>
      <sheetName val="MDBP-2019"/>
      <sheetName val="doubtful"/>
      <sheetName val="db"/>
      <sheetName val="Trasco BPC"/>
      <sheetName val="Trasco TM1"/>
      <sheetName val="BPC pivots"/>
      <sheetName val="MNG70-channel"/>
      <sheetName val="MNG70-product"/>
      <sheetName val="BASE ARTICLE"/>
      <sheetName val="ADV-YEP-18"/>
      <sheetName val="MDC-budget20"/>
      <sheetName val="MDP-budget20"/>
      <sheetName val="Forecast-20"/>
      <sheetName val="Domestic - Third Party"/>
      <sheetName val="Domestic - Intercompany"/>
      <sheetName val="MDBP-2020"/>
      <sheetName val="Customer Master Report"/>
      <sheetName val="BRANCH"/>
      <sheetName val="BRANDS"/>
      <sheetName val="Customer database"/>
      <sheetName val="MDC-2019"/>
      <sheetName val="PA-YEP"/>
      <sheetName val="db_clients"/>
      <sheetName val="IS-1.1"/>
      <sheetName val="IS-2"/>
      <sheetName val="IS-2-1"/>
      <sheetName val="IS-3"/>
      <sheetName val="IS-4"/>
      <sheetName val="IS-5"/>
      <sheetName val="IS-6"/>
      <sheetName val="IS-7"/>
      <sheetName val="BS2"/>
      <sheetName val="BS1"/>
      <sheetName val="BS.1"/>
      <sheetName val="BS1.2"/>
      <sheetName val="Details CAPEX"/>
      <sheetName val="BS1.4"/>
      <sheetName val="BS_1.5"/>
      <sheetName val="BS8.1"/>
      <sheetName val="BS8.2"/>
      <sheetName val="BS10"/>
      <sheetName val="BS11.2"/>
      <sheetName val="BS11"/>
      <sheetName val="BS11.1"/>
      <sheetName val="BS12"/>
      <sheetName val="BS14"/>
      <sheetName val="BS14.1"/>
      <sheetName val="BS14.2"/>
      <sheetName val="BS15"/>
      <sheetName val="BS15.1"/>
      <sheetName val="BS16"/>
      <sheetName val="BS_16.1.1"/>
      <sheetName val="BS_16.2.5"/>
      <sheetName val="BS18"/>
      <sheetName val="BS18.1"/>
      <sheetName val="BS19"/>
      <sheetName val="CPX"/>
      <sheetName val="PG02"/>
      <sheetName val="PG05"/>
      <sheetName val="PG06"/>
      <sheetName val="PG07"/>
      <sheetName val="PG08"/>
      <sheetName val="PG09"/>
      <sheetName val="PG10"/>
      <sheetName val="PG11"/>
      <sheetName val="PG12"/>
      <sheetName val="PG13"/>
      <sheetName val="PG14"/>
      <sheetName val="PG15"/>
      <sheetName val="PG16"/>
      <sheetName val="PG17"/>
      <sheetName val="PG03"/>
      <sheetName val="DevVL"/>
      <sheetName val="act98"/>
      <sheetName val="Age311299TESP"/>
      <sheetName val="P4DDBFTESP"/>
      <sheetName val="IntDec00TespM&amp;B"/>
      <sheetName val="N2-1-f"/>
      <sheetName val="4.1"/>
      <sheetName val="IDMS_vs_SJIC_(Profit)"/>
      <sheetName val="U2_-_Sales"/>
      <sheetName val="U1_P&amp;L"/>
      <sheetName val="FASS"/>
      <sheetName val="Corporate On BSheet"/>
      <sheetName val="HP Int rea"/>
      <sheetName val="Financial Comparison"/>
      <sheetName val="Charts 3"/>
      <sheetName val="Industry exposure"/>
      <sheetName val="Charts-E H1 09"/>
      <sheetName val="Graphs"/>
      <sheetName val="EIU"/>
      <sheetName val="Table000208"/>
      <sheetName val="EvQ - Eliot"/>
      <sheetName val="EvQ - Shelley"/>
      <sheetName val="EvQ - Dundee"/>
      <sheetName val="PMSB_W"/>
      <sheetName val="F"/>
      <sheetName val="PJT (FA)"/>
      <sheetName val="FX rate"/>
      <sheetName val="profit comp"/>
      <sheetName val="nsc"/>
      <sheetName val="Certificate "/>
      <sheetName val="Contract Part"/>
      <sheetName val="cost-pile"/>
      <sheetName val="Final Sum "/>
      <sheetName val="Valn Cover"/>
      <sheetName val="TB_Worksheet1"/>
      <sheetName val="C_A_Sum_"/>
      <sheetName val="Code_master1"/>
      <sheetName val="CT_-THVLNC1"/>
      <sheetName val="Output_Revenue Bridge"/>
      <sheetName val="WACC Analysis Output"/>
      <sheetName val="Ҟ_x0001_"/>
      <sheetName val="ѷ_x0001_"/>
      <sheetName val="PHSB-GL-TB"/>
      <sheetName val="DO NOT DELETE"/>
      <sheetName val="Leasehold improvement"/>
      <sheetName val="CRITERIA3"/>
      <sheetName val="マスター"/>
      <sheetName val="MTO REV.2(ARMOR)"/>
      <sheetName val="n10"/>
      <sheetName val="Exchange_Rate"/>
      <sheetName val="doanh_thu"/>
      <sheetName val="Comp_equip"/>
      <sheetName val="Chiet_tinh_dz35"/>
      <sheetName val="may_06"/>
      <sheetName val="Credit_metrics"/>
      <sheetName val="All_L&amp;D"/>
      <sheetName val="ViiA Residence"/>
      <sheetName val="཈"/>
      <sheetName val="཈_x0000__x0000_"/>
      <sheetName val="escon"/>
      <sheetName val="ISSUE一覧"/>
      <sheetName val="cam"/>
      <sheetName val="dongia (2)"/>
      <sheetName val="산근"/>
      <sheetName val="Actual 2021"/>
      <sheetName val="DASH用係数"/>
      <sheetName val="Pur"/>
      <sheetName val="실행"/>
      <sheetName val="노임단가"/>
      <sheetName val="Std_Cost"/>
      <sheetName val="요약PL"/>
      <sheetName val="dongia_(2)"/>
      <sheetName val="Actual_2021"/>
      <sheetName val="8"/>
      <sheetName val="Cash2"/>
      <sheetName val="89"/>
      <sheetName val="b980043"/>
      <sheetName val="PR1"/>
      <sheetName val="PR2"/>
      <sheetName val="PR7"/>
      <sheetName val="PR8(a)"/>
      <sheetName val="PR8(b)"/>
      <sheetName val="PR3"/>
      <sheetName val="PR4"/>
      <sheetName val="PR5"/>
      <sheetName val="PR6"/>
      <sheetName val="FF_21_a_"/>
      <sheetName val="BIS_LIST-C1_21_(2)5"/>
      <sheetName val="BIS_LIST-C1_20_(2)5"/>
      <sheetName val="BIS_LIST-C2_185"/>
      <sheetName val="BIS_LIST-C2_195"/>
      <sheetName val="BIS_LIST-C2_205"/>
      <sheetName val="BIS_LIST-C2_215"/>
      <sheetName val="BIS_LIST-NTH_185"/>
      <sheetName val="BIS_LIST-NTH_195"/>
      <sheetName val="BIS_LIST-NTH_205"/>
      <sheetName val="BIS_LIST-NTH_215"/>
      <sheetName val="BIS_LIST-NTH_19_(2)5"/>
      <sheetName val="BIS_LIST-NTH_18_(2)5"/>
      <sheetName val="BIS_LIST-STH_20_(2)5"/>
      <sheetName val="BIS_LIST-STH_21_(2)5"/>
      <sheetName val="BIS_LIST-C1_18_(2)5"/>
      <sheetName val="BIS_LIST-C1_19_(2)5"/>
      <sheetName val="BIS_LIST-C1_19_(3)5"/>
      <sheetName val="BIS_LIST-EC_18_(2)5"/>
      <sheetName val="BIS_LIST-EC_19_(2)5"/>
      <sheetName val="BIS_LIST-STH_18_(2)5"/>
      <sheetName val="BIS_LIST-EC_20_(2)5"/>
      <sheetName val="BIS_LIST-EC_21_(2)5"/>
      <sheetName val="BIS_LIST_NTH_185"/>
      <sheetName val="Cum_91-935"/>
      <sheetName val="Dec_945"/>
      <sheetName val="5_Analysis5"/>
      <sheetName val="Company_Info5"/>
      <sheetName val="F-1_F-25"/>
      <sheetName val="F2-3-6_OH_absorbtion_rate_5"/>
      <sheetName val="Entity_Data4"/>
      <sheetName val="CR_AJE3"/>
      <sheetName val="Pack_St_Val_95_(Local)3"/>
      <sheetName val="M_MM3"/>
      <sheetName val="BIS_MAY3"/>
      <sheetName val="CBS_-_App13"/>
      <sheetName val="YR99_RENTAL_ACCRUAL2"/>
      <sheetName val="4_Analysis2"/>
      <sheetName val="TIV_PACK2"/>
      <sheetName val="FF-2_(1)2"/>
      <sheetName val="CA_Sheet2"/>
      <sheetName val="Interim_--&gt;_Top3"/>
      <sheetName val="A08-1_Appendix_I_(pf)3"/>
      <sheetName val="Bal_Sheet2"/>
      <sheetName val="COST_WIP2"/>
      <sheetName val="A2_2SAD-p2"/>
      <sheetName val="WP_Data_Input2"/>
      <sheetName val="TAB_Translate2"/>
      <sheetName val="TAB_Listen2"/>
      <sheetName val="Tool_Info2"/>
      <sheetName val="Feb_042"/>
      <sheetName val="CA_Comp2"/>
      <sheetName val="Sheet1_(2)2"/>
      <sheetName val="mmm_P&amp;L_(2)2"/>
      <sheetName val="1_BS_(Oct)2"/>
      <sheetName val="_Turnover,COS,GP2"/>
      <sheetName val="Master_Sch2"/>
      <sheetName val="Lease_(E-1)2"/>
      <sheetName val="Other_debtors-C2"/>
      <sheetName val="Revenue_-_VI2"/>
      <sheetName val="U2_22"/>
      <sheetName val="Delivery_(Mark)2"/>
      <sheetName val="ABR_P&amp;L2"/>
      <sheetName val="PLmth_2"/>
      <sheetName val="A2l1__AJE2"/>
      <sheetName val="MAIN_DATA2"/>
      <sheetName val="Support_Personnel2"/>
      <sheetName val="Lookup_Table1"/>
      <sheetName val="BS,_P&amp;L1"/>
      <sheetName val="A1575_Hytas1"/>
      <sheetName val="Access_Nodes1"/>
      <sheetName val="cover"/>
      <sheetName val="GMS Budget to Actual - 2004"/>
      <sheetName val="BalSht"/>
      <sheetName val="Adjustments"/>
      <sheetName val="proj"/>
      <sheetName val="F_181"/>
      <sheetName val="RC_Listing"/>
      <sheetName val="LOBs_Apr_06"/>
      <sheetName val="MASTER_2020"/>
      <sheetName val="Macola_GL"/>
      <sheetName val="Assumptions_1"/>
      <sheetName val="Assumptions_2"/>
      <sheetName val="Traffic_Tables"/>
      <sheetName val="depn-Sep_03"/>
      <sheetName val="U2_Sales"/>
      <sheetName val="GP_Margin_(Sort)"/>
      <sheetName val="GP_Margin_YTD_Jul_19_Actual"/>
      <sheetName val="FVSB_IS_YTD_JUL_19_Actual"/>
      <sheetName val="GP_Margin_YTD_Jun_19_Actual"/>
      <sheetName val="FVSB_IS_YTD_JUN_19_Actual"/>
      <sheetName val="GP_Margin_YTD_Apr_19_Budget"/>
      <sheetName val="FVSB_IS_YTD_Jun_19_Budget"/>
      <sheetName val="FVSB_IS_YTD_Apr_19_Budget"/>
      <sheetName val="Actual_Variance"/>
      <sheetName val="Cash_Flow_Forecast"/>
      <sheetName val="Working_Summary"/>
      <sheetName val="Summary_CF"/>
      <sheetName val="AR_Ageing"/>
      <sheetName val="BSheet_TC"/>
      <sheetName val="Petronas_Smart_Pay"/>
      <sheetName val="C-63"/>
      <sheetName val="VPN_PROFILE"/>
      <sheetName val="DO_NOT_DELETE"/>
      <sheetName val="Igw_Model"/>
      <sheetName val="JAN_07"/>
      <sheetName val="JUL_06"/>
      <sheetName val="OCT_06"/>
      <sheetName val="M-1 Interim"/>
      <sheetName val="BP-CPX1"/>
      <sheetName val="GP CHARTS"/>
      <sheetName val="BIS_LIST-C1_21_(2)6"/>
      <sheetName val="BIS_LIST-C1_20_(2)6"/>
      <sheetName val="BIS_LIST-C2_186"/>
      <sheetName val="BIS_LIST-C2_196"/>
      <sheetName val="BIS_LIST-C2_206"/>
      <sheetName val="BIS_LIST-C2_216"/>
      <sheetName val="BIS_LIST-NTH_186"/>
      <sheetName val="BIS_LIST-NTH_196"/>
      <sheetName val="BIS_LIST-NTH_206"/>
      <sheetName val="BIS_LIST-NTH_216"/>
      <sheetName val="BIS_LIST-NTH_19_(2)6"/>
      <sheetName val="BIS_LIST-NTH_18_(2)6"/>
      <sheetName val="BIS_LIST-STH_20_(2)6"/>
      <sheetName val="BIS_LIST-STH_21_(2)6"/>
      <sheetName val="BIS_LIST-C1_18_(2)6"/>
      <sheetName val="BIS_LIST-C1_19_(2)6"/>
      <sheetName val="BIS_LIST-C1_19_(3)6"/>
      <sheetName val="BIS_LIST-EC_18_(2)6"/>
      <sheetName val="BIS_LIST-EC_19_(2)6"/>
      <sheetName val="BIS_LIST-STH_18_(2)6"/>
      <sheetName val="BIS_LIST-EC_20_(2)6"/>
      <sheetName val="BIS_LIST-EC_21_(2)6"/>
      <sheetName val="BIS_LIST_NTH_186"/>
      <sheetName val="5_Analysis6"/>
      <sheetName val="BIS_MAY4"/>
      <sheetName val="Interim_--&gt;_Top4"/>
      <sheetName val="A08-1_Appendix_I_(pf)4"/>
      <sheetName val="COST_WIP3"/>
      <sheetName val="Bal_Sheet3"/>
      <sheetName val="Cum_91-936"/>
      <sheetName val="CBS_-_App14"/>
      <sheetName val="lead_2"/>
      <sheetName val="A2l1__AJE3"/>
      <sheetName val="ABR_P&amp;L3"/>
      <sheetName val="PLmth_3"/>
      <sheetName val="Dec_946"/>
      <sheetName val="F2-3-6_OH_absorbtion_rate_6"/>
      <sheetName val="Company_Info6"/>
      <sheetName val="F-1_F-26"/>
      <sheetName val="Entity_Data5"/>
      <sheetName val="CR_AJE4"/>
      <sheetName val="M_MM4"/>
      <sheetName val="Pack_St_Val_95_(Local)4"/>
      <sheetName val="A2_2SAD-p3"/>
      <sheetName val="WP_Data_Input3"/>
      <sheetName val="TAB_Translate3"/>
      <sheetName val="TAB_Listen3"/>
      <sheetName val="Tool_Info3"/>
      <sheetName val="Feb_043"/>
      <sheetName val="Report_Rev2"/>
      <sheetName val="Rpt_APP2"/>
      <sheetName val="Sales_Price2"/>
      <sheetName val="4_Analysis3"/>
      <sheetName val="YR99_RENTAL_ACCRUAL3"/>
      <sheetName val="CA_Sheet3"/>
      <sheetName val="FF-2_(1)3"/>
      <sheetName val="TIV_PACK3"/>
      <sheetName val="CA_Comp3"/>
      <sheetName val="Master_Data2"/>
      <sheetName val="Equip_Rental2"/>
      <sheetName val="Space_Rental2"/>
      <sheetName val="Sheet1_(2)3"/>
      <sheetName val="U2_23"/>
      <sheetName val="mmm_P&amp;L_(2)3"/>
      <sheetName val="1_BS_(Oct)3"/>
      <sheetName val="_Turnover,COS,GP3"/>
      <sheetName val="Master_Sch3"/>
      <sheetName val="Support_Personnel3"/>
      <sheetName val="Lease_(E-1)3"/>
      <sheetName val="Other_debtors-C3"/>
      <sheetName val="Revenue_-_VI3"/>
      <sheetName val="Delivery_(Mark)3"/>
      <sheetName val="MAIN_DATA3"/>
      <sheetName val="Company_List2"/>
      <sheetName val="BPCOR_DETAILS2"/>
      <sheetName val="BPMKT_DETAILS2"/>
      <sheetName val="Logistics_customer_service_cen2"/>
      <sheetName val="F_182"/>
      <sheetName val="BS,_P&amp;L2"/>
      <sheetName val="RC_Listing1"/>
      <sheetName val="Lookup_Table2"/>
      <sheetName val="A1575_Hytas2"/>
      <sheetName val="Access_Nodes2"/>
      <sheetName val="IDMS_vs_SJIC_(Profit)1"/>
      <sheetName val="Ibam_-_data_U231_1"/>
      <sheetName val="Bid_Cost_Summary1"/>
      <sheetName val="U2_-_Sales1"/>
      <sheetName val="U1_P&amp;L1"/>
      <sheetName val="Macola_GL1"/>
      <sheetName val="doanh_thu1"/>
      <sheetName val="Exchange_Rate1"/>
      <sheetName val="MASTER_20201"/>
      <sheetName val="Chiet_tinh_dz351"/>
      <sheetName val="may_061"/>
      <sheetName val="Comp_equip1"/>
      <sheetName val="LOBs_Apr_061"/>
      <sheetName val="depn-Sep_031"/>
      <sheetName val="U2_Sales1"/>
      <sheetName val="Assumptions_11"/>
      <sheetName val="Assumptions_21"/>
      <sheetName val="Traffic_Tables1"/>
      <sheetName val="GP_Margin_(Sort)1"/>
      <sheetName val="GP_Margin_YTD_Jul_19_Actual1"/>
      <sheetName val="FVSB_IS_YTD_JUL_19_Actual1"/>
      <sheetName val="GP_Margin_YTD_Jun_19_Actual1"/>
      <sheetName val="FVSB_IS_YTD_JUN_19_Actual1"/>
      <sheetName val="GP_Margin_YTD_Apr_19_Budget1"/>
      <sheetName val="FVSB_IS_YTD_Jun_19_Budget1"/>
      <sheetName val="FVSB_IS_YTD_Apr_19_Budget1"/>
      <sheetName val="Actual_Variance1"/>
      <sheetName val="Cash_Flow_Forecast1"/>
      <sheetName val="Working_Summary1"/>
      <sheetName val="Summary_CF1"/>
      <sheetName val="AR_Ageing1"/>
      <sheetName val="BSheet_TC1"/>
      <sheetName val="Petronas_Smart_Pay1"/>
      <sheetName val="PR8(a)-Sept2008"/>
      <sheetName val="PR8(a)-Sept2009"/>
      <sheetName val="PR8(b)-Sept2008"/>
      <sheetName val="PR8(b)-Sept2009"/>
      <sheetName val="JAN"/>
      <sheetName val="NPAT_FY_vs_Operational_YTD"/>
      <sheetName val="1_LeadSchedule"/>
      <sheetName val="MDN"/>
      <sheetName val="NGA"/>
      <sheetName val="NZD"/>
      <sheetName val="NP_CHARTS"/>
      <sheetName val="5_Class_Combined_ratio_remove"/>
      <sheetName val="4_1"/>
      <sheetName val="GP_CHARTS"/>
      <sheetName val="Corporate_On_BSheet"/>
      <sheetName val="Backend"/>
      <sheetName val="Li-Ion valuation"/>
      <sheetName val="PKG"/>
      <sheetName val="SYD TABLE"/>
      <sheetName val="Data "/>
      <sheetName val="BalanceSheet"/>
      <sheetName val="12"/>
      <sheetName val="CH"/>
      <sheetName val="Curah hujan"/>
      <sheetName val="RM"/>
      <sheetName val="DESPATCHED"/>
    </sheetNames>
    <sheetDataSet>
      <sheetData sheetId="0">
        <row r="1">
          <cell r="A1" t="str">
            <v>BIS</v>
          </cell>
        </row>
      </sheetData>
      <sheetData sheetId="1">
        <row r="1">
          <cell r="A1" t="str">
            <v>BIS</v>
          </cell>
        </row>
      </sheetData>
      <sheetData sheetId="2"/>
      <sheetData sheetId="3"/>
      <sheetData sheetId="4">
        <row r="1">
          <cell r="A1" t="str">
            <v>BIS</v>
          </cell>
        </row>
      </sheetData>
      <sheetData sheetId="5">
        <row r="1">
          <cell r="A1" t="str">
            <v>BIS</v>
          </cell>
        </row>
      </sheetData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>
        <row r="1">
          <cell r="A1" t="str">
            <v>BIS</v>
          </cell>
        </row>
      </sheetData>
      <sheetData sheetId="263"/>
      <sheetData sheetId="264"/>
      <sheetData sheetId="265"/>
      <sheetData sheetId="266"/>
      <sheetData sheetId="267">
        <row r="1">
          <cell r="A1" t="str">
            <v>BIS</v>
          </cell>
        </row>
      </sheetData>
      <sheetData sheetId="268"/>
      <sheetData sheetId="269"/>
      <sheetData sheetId="270"/>
      <sheetData sheetId="271">
        <row r="1">
          <cell r="A1" t="str">
            <v>BIS</v>
          </cell>
        </row>
      </sheetData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>
        <row r="1">
          <cell r="A1" t="str">
            <v>BIS</v>
          </cell>
        </row>
      </sheetData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>
        <row r="1">
          <cell r="A1" t="str">
            <v>BIS</v>
          </cell>
        </row>
      </sheetData>
      <sheetData sheetId="386">
        <row r="1">
          <cell r="A1" t="str">
            <v>BIS</v>
          </cell>
        </row>
      </sheetData>
      <sheetData sheetId="387">
        <row r="1">
          <cell r="A1" t="str">
            <v>BIS</v>
          </cell>
        </row>
      </sheetData>
      <sheetData sheetId="388">
        <row r="1">
          <cell r="A1" t="str">
            <v>BIS</v>
          </cell>
        </row>
      </sheetData>
      <sheetData sheetId="389">
        <row r="1">
          <cell r="A1" t="str">
            <v>BIS</v>
          </cell>
        </row>
      </sheetData>
      <sheetData sheetId="390">
        <row r="1">
          <cell r="A1" t="str">
            <v>BIS</v>
          </cell>
        </row>
      </sheetData>
      <sheetData sheetId="391">
        <row r="1">
          <cell r="A1" t="str">
            <v>BIS</v>
          </cell>
        </row>
      </sheetData>
      <sheetData sheetId="392">
        <row r="1">
          <cell r="A1" t="str">
            <v>BIS</v>
          </cell>
        </row>
      </sheetData>
      <sheetData sheetId="393">
        <row r="1">
          <cell r="A1" t="str">
            <v>BIS</v>
          </cell>
        </row>
      </sheetData>
      <sheetData sheetId="394">
        <row r="1">
          <cell r="A1" t="str">
            <v>BIS</v>
          </cell>
        </row>
      </sheetData>
      <sheetData sheetId="395">
        <row r="1">
          <cell r="A1" t="str">
            <v>BIS</v>
          </cell>
        </row>
      </sheetData>
      <sheetData sheetId="396">
        <row r="1">
          <cell r="A1" t="str">
            <v>BIS</v>
          </cell>
        </row>
      </sheetData>
      <sheetData sheetId="397">
        <row r="1">
          <cell r="A1" t="str">
            <v>BIS</v>
          </cell>
        </row>
      </sheetData>
      <sheetData sheetId="398">
        <row r="1">
          <cell r="A1" t="str">
            <v>BIS</v>
          </cell>
        </row>
      </sheetData>
      <sheetData sheetId="399">
        <row r="1">
          <cell r="A1" t="str">
            <v>BIS</v>
          </cell>
        </row>
      </sheetData>
      <sheetData sheetId="400">
        <row r="1">
          <cell r="A1" t="str">
            <v>BIS</v>
          </cell>
        </row>
      </sheetData>
      <sheetData sheetId="401">
        <row r="1">
          <cell r="A1" t="str">
            <v>BIS</v>
          </cell>
        </row>
      </sheetData>
      <sheetData sheetId="402">
        <row r="1">
          <cell r="A1" t="str">
            <v>BIS</v>
          </cell>
        </row>
      </sheetData>
      <sheetData sheetId="403">
        <row r="1">
          <cell r="A1" t="str">
            <v>BIS</v>
          </cell>
        </row>
      </sheetData>
      <sheetData sheetId="404">
        <row r="1">
          <cell r="A1" t="str">
            <v>BIS</v>
          </cell>
        </row>
      </sheetData>
      <sheetData sheetId="405">
        <row r="1">
          <cell r="A1" t="str">
            <v>BIS</v>
          </cell>
        </row>
      </sheetData>
      <sheetData sheetId="406">
        <row r="1">
          <cell r="A1" t="str">
            <v>BIS</v>
          </cell>
        </row>
      </sheetData>
      <sheetData sheetId="407">
        <row r="1">
          <cell r="A1" t="str">
            <v>BIS</v>
          </cell>
        </row>
      </sheetData>
      <sheetData sheetId="408">
        <row r="1">
          <cell r="A1" t="str">
            <v>BIS</v>
          </cell>
        </row>
      </sheetData>
      <sheetData sheetId="409">
        <row r="1">
          <cell r="A1" t="str">
            <v>BIS</v>
          </cell>
        </row>
      </sheetData>
      <sheetData sheetId="410">
        <row r="1">
          <cell r="A1" t="str">
            <v>BIS</v>
          </cell>
        </row>
      </sheetData>
      <sheetData sheetId="411">
        <row r="1">
          <cell r="A1" t="str">
            <v>BIS</v>
          </cell>
        </row>
      </sheetData>
      <sheetData sheetId="412">
        <row r="1">
          <cell r="A1" t="str">
            <v>BIS</v>
          </cell>
        </row>
      </sheetData>
      <sheetData sheetId="413">
        <row r="1">
          <cell r="A1" t="str">
            <v>BIS</v>
          </cell>
        </row>
      </sheetData>
      <sheetData sheetId="414">
        <row r="1">
          <cell r="A1" t="str">
            <v>BIS</v>
          </cell>
        </row>
      </sheetData>
      <sheetData sheetId="415">
        <row r="1">
          <cell r="A1" t="str">
            <v>BIS</v>
          </cell>
        </row>
      </sheetData>
      <sheetData sheetId="416">
        <row r="1">
          <cell r="A1" t="str">
            <v>BIS</v>
          </cell>
        </row>
      </sheetData>
      <sheetData sheetId="417">
        <row r="1">
          <cell r="A1" t="str">
            <v>BIS</v>
          </cell>
        </row>
      </sheetData>
      <sheetData sheetId="418">
        <row r="1">
          <cell r="A1" t="str">
            <v>BIS</v>
          </cell>
        </row>
      </sheetData>
      <sheetData sheetId="419">
        <row r="1">
          <cell r="A1" t="str">
            <v>BIS</v>
          </cell>
        </row>
      </sheetData>
      <sheetData sheetId="420">
        <row r="1">
          <cell r="A1" t="str">
            <v>BIS</v>
          </cell>
        </row>
      </sheetData>
      <sheetData sheetId="421">
        <row r="1">
          <cell r="A1" t="str">
            <v>BIS</v>
          </cell>
        </row>
      </sheetData>
      <sheetData sheetId="422">
        <row r="1">
          <cell r="A1" t="str">
            <v>BIS</v>
          </cell>
        </row>
      </sheetData>
      <sheetData sheetId="423">
        <row r="1">
          <cell r="A1" t="str">
            <v>BIS</v>
          </cell>
        </row>
      </sheetData>
      <sheetData sheetId="424">
        <row r="1">
          <cell r="A1" t="str">
            <v>BIS</v>
          </cell>
        </row>
      </sheetData>
      <sheetData sheetId="425">
        <row r="1">
          <cell r="A1" t="str">
            <v>BIS</v>
          </cell>
        </row>
      </sheetData>
      <sheetData sheetId="426">
        <row r="1">
          <cell r="A1" t="str">
            <v>BIS</v>
          </cell>
        </row>
      </sheetData>
      <sheetData sheetId="427">
        <row r="1">
          <cell r="A1" t="str">
            <v>BIS</v>
          </cell>
        </row>
      </sheetData>
      <sheetData sheetId="428">
        <row r="1">
          <cell r="A1" t="str">
            <v>BIS</v>
          </cell>
        </row>
      </sheetData>
      <sheetData sheetId="429">
        <row r="1">
          <cell r="A1" t="str">
            <v>BIS</v>
          </cell>
        </row>
      </sheetData>
      <sheetData sheetId="430">
        <row r="1">
          <cell r="A1" t="str">
            <v>BIS</v>
          </cell>
        </row>
      </sheetData>
      <sheetData sheetId="431">
        <row r="1">
          <cell r="A1" t="str">
            <v>BIS</v>
          </cell>
        </row>
      </sheetData>
      <sheetData sheetId="432">
        <row r="1">
          <cell r="A1" t="str">
            <v>BIS</v>
          </cell>
        </row>
      </sheetData>
      <sheetData sheetId="433">
        <row r="1">
          <cell r="A1" t="str">
            <v>BIS</v>
          </cell>
        </row>
      </sheetData>
      <sheetData sheetId="434">
        <row r="1">
          <cell r="A1" t="str">
            <v>BIS</v>
          </cell>
        </row>
      </sheetData>
      <sheetData sheetId="435">
        <row r="1">
          <cell r="A1" t="str">
            <v>BIS</v>
          </cell>
        </row>
      </sheetData>
      <sheetData sheetId="436">
        <row r="1">
          <cell r="A1" t="str">
            <v>BIS</v>
          </cell>
        </row>
      </sheetData>
      <sheetData sheetId="437">
        <row r="1">
          <cell r="A1" t="str">
            <v>BIS</v>
          </cell>
        </row>
      </sheetData>
      <sheetData sheetId="438">
        <row r="1">
          <cell r="A1" t="str">
            <v>BIS</v>
          </cell>
        </row>
      </sheetData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>
        <row r="1">
          <cell r="A1" t="str">
            <v>BIS</v>
          </cell>
        </row>
      </sheetData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>
        <row r="1">
          <cell r="B1" t="str">
            <v>Maybank Islamic Berhad, Bukit Damansara Branch</v>
          </cell>
        </row>
      </sheetData>
      <sheetData sheetId="472">
        <row r="1">
          <cell r="B1" t="str">
            <v>Maybank Islamic Berhad, Bukit Damansara Branch</v>
          </cell>
        </row>
      </sheetData>
      <sheetData sheetId="473">
        <row r="1">
          <cell r="B1" t="str">
            <v>Maybank Islamic Berhad, Bukit Damansara Branch</v>
          </cell>
        </row>
      </sheetData>
      <sheetData sheetId="474">
        <row r="1">
          <cell r="B1" t="str">
            <v>Maybank Islamic Berhad, Bukit Damansara Branch</v>
          </cell>
        </row>
      </sheetData>
      <sheetData sheetId="475">
        <row r="1">
          <cell r="B1" t="str">
            <v>Maybank Islamic Berhad, Bukit Damansara Branch</v>
          </cell>
        </row>
      </sheetData>
      <sheetData sheetId="476">
        <row r="1">
          <cell r="B1" t="str">
            <v>Maybank Islamic Berhad, Bukit Damansara Branch</v>
          </cell>
        </row>
      </sheetData>
      <sheetData sheetId="477">
        <row r="1">
          <cell r="B1" t="str">
            <v>Maybank Islamic Berhad, Bukit Damansara Branch</v>
          </cell>
        </row>
      </sheetData>
      <sheetData sheetId="478">
        <row r="1">
          <cell r="B1" t="str">
            <v>Maybank Islamic Berhad, Bukit Damansara Branch</v>
          </cell>
        </row>
      </sheetData>
      <sheetData sheetId="479">
        <row r="1">
          <cell r="A1" t="str">
            <v>PBT</v>
          </cell>
        </row>
      </sheetData>
      <sheetData sheetId="480">
        <row r="1">
          <cell r="A1" t="str">
            <v>PBT</v>
          </cell>
        </row>
      </sheetData>
      <sheetData sheetId="481">
        <row r="1">
          <cell r="A1" t="str">
            <v>PBT</v>
          </cell>
        </row>
      </sheetData>
      <sheetData sheetId="482">
        <row r="1">
          <cell r="A1" t="str">
            <v>PBT</v>
          </cell>
        </row>
      </sheetData>
      <sheetData sheetId="483">
        <row r="1">
          <cell r="A1" t="str">
            <v>PBT</v>
          </cell>
        </row>
      </sheetData>
      <sheetData sheetId="484">
        <row r="1">
          <cell r="A1" t="str">
            <v>PBT</v>
          </cell>
        </row>
      </sheetData>
      <sheetData sheetId="485">
        <row r="1">
          <cell r="A1" t="str">
            <v>PBT</v>
          </cell>
        </row>
      </sheetData>
      <sheetData sheetId="486">
        <row r="1">
          <cell r="A1" t="str">
            <v>PBT</v>
          </cell>
        </row>
      </sheetData>
      <sheetData sheetId="487">
        <row r="1">
          <cell r="A1" t="str">
            <v>PBT</v>
          </cell>
        </row>
      </sheetData>
      <sheetData sheetId="488">
        <row r="1">
          <cell r="A1" t="str">
            <v>PBT</v>
          </cell>
        </row>
      </sheetData>
      <sheetData sheetId="489">
        <row r="1">
          <cell r="A1" t="str">
            <v>PBT</v>
          </cell>
        </row>
      </sheetData>
      <sheetData sheetId="490">
        <row r="1">
          <cell r="A1" t="str">
            <v>PBT</v>
          </cell>
        </row>
      </sheetData>
      <sheetData sheetId="491">
        <row r="1">
          <cell r="A1" t="str">
            <v>PBT</v>
          </cell>
        </row>
      </sheetData>
      <sheetData sheetId="492">
        <row r="1">
          <cell r="A1" t="str">
            <v>PBT</v>
          </cell>
        </row>
      </sheetData>
      <sheetData sheetId="493">
        <row r="1">
          <cell r="A1" t="str">
            <v>PBT</v>
          </cell>
        </row>
      </sheetData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>
        <row r="1">
          <cell r="A1" t="str">
            <v>BIS</v>
          </cell>
        </row>
      </sheetData>
      <sheetData sheetId="506">
        <row r="1">
          <cell r="A1" t="str">
            <v>PBT</v>
          </cell>
        </row>
      </sheetData>
      <sheetData sheetId="507">
        <row r="1">
          <cell r="A1" t="str">
            <v>BIS</v>
          </cell>
        </row>
      </sheetData>
      <sheetData sheetId="508">
        <row r="1">
          <cell r="A1" t="str">
            <v>PBT</v>
          </cell>
        </row>
      </sheetData>
      <sheetData sheetId="509">
        <row r="1">
          <cell r="A1" t="str">
            <v>PBT</v>
          </cell>
        </row>
      </sheetData>
      <sheetData sheetId="510">
        <row r="1">
          <cell r="A1" t="str">
            <v>BIS</v>
          </cell>
        </row>
      </sheetData>
      <sheetData sheetId="511">
        <row r="1">
          <cell r="A1" t="str">
            <v>PBT</v>
          </cell>
        </row>
      </sheetData>
      <sheetData sheetId="512">
        <row r="1">
          <cell r="A1" t="str">
            <v>BIS</v>
          </cell>
        </row>
      </sheetData>
      <sheetData sheetId="513">
        <row r="1">
          <cell r="A1" t="str">
            <v>BIS</v>
          </cell>
        </row>
      </sheetData>
      <sheetData sheetId="514">
        <row r="1">
          <cell r="A1" t="str">
            <v>BIS</v>
          </cell>
        </row>
      </sheetData>
      <sheetData sheetId="515">
        <row r="1">
          <cell r="A1" t="str">
            <v>BIS</v>
          </cell>
        </row>
      </sheetData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>
        <row r="1">
          <cell r="B1" t="str">
            <v>Cash Flow Actual &amp; Forecast (Rolling 12 Months + 4 Quarters) Template</v>
          </cell>
        </row>
      </sheetData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/>
      <sheetData sheetId="547">
        <row r="2">
          <cell r="B2" t="str">
            <v>TRAKING DN REQUESITION</v>
          </cell>
        </row>
      </sheetData>
      <sheetData sheetId="548">
        <row r="1">
          <cell r="A1" t="str">
            <v>BIS</v>
          </cell>
        </row>
      </sheetData>
      <sheetData sheetId="549">
        <row r="1">
          <cell r="A1" t="str">
            <v>BIS</v>
          </cell>
        </row>
      </sheetData>
      <sheetData sheetId="550">
        <row r="1">
          <cell r="A1" t="str">
            <v>BIS</v>
          </cell>
        </row>
      </sheetData>
      <sheetData sheetId="551">
        <row r="1">
          <cell r="A1" t="str">
            <v>BIS</v>
          </cell>
        </row>
      </sheetData>
      <sheetData sheetId="552">
        <row r="1">
          <cell r="A1" t="str">
            <v>BIS</v>
          </cell>
        </row>
      </sheetData>
      <sheetData sheetId="553">
        <row r="1">
          <cell r="A1" t="str">
            <v>BIS</v>
          </cell>
        </row>
      </sheetData>
      <sheetData sheetId="554">
        <row r="1">
          <cell r="A1" t="str">
            <v>BIS</v>
          </cell>
        </row>
      </sheetData>
      <sheetData sheetId="555">
        <row r="1">
          <cell r="A1" t="str">
            <v>BIS</v>
          </cell>
        </row>
      </sheetData>
      <sheetData sheetId="556">
        <row r="1">
          <cell r="A1" t="str">
            <v>BIS</v>
          </cell>
        </row>
      </sheetData>
      <sheetData sheetId="557">
        <row r="1">
          <cell r="A1" t="str">
            <v>BIS</v>
          </cell>
        </row>
      </sheetData>
      <sheetData sheetId="558">
        <row r="1">
          <cell r="A1" t="str">
            <v>BIS</v>
          </cell>
        </row>
      </sheetData>
      <sheetData sheetId="559">
        <row r="1">
          <cell r="A1" t="str">
            <v>BIS</v>
          </cell>
        </row>
      </sheetData>
      <sheetData sheetId="560">
        <row r="1">
          <cell r="A1" t="str">
            <v>BIS</v>
          </cell>
        </row>
      </sheetData>
      <sheetData sheetId="561">
        <row r="1">
          <cell r="A1" t="str">
            <v>BIS</v>
          </cell>
        </row>
      </sheetData>
      <sheetData sheetId="562">
        <row r="1">
          <cell r="A1" t="str">
            <v>BIS</v>
          </cell>
        </row>
      </sheetData>
      <sheetData sheetId="563">
        <row r="1">
          <cell r="A1" t="str">
            <v>BIS</v>
          </cell>
        </row>
      </sheetData>
      <sheetData sheetId="564">
        <row r="1">
          <cell r="A1" t="str">
            <v>BIS</v>
          </cell>
        </row>
      </sheetData>
      <sheetData sheetId="565">
        <row r="1">
          <cell r="A1" t="str">
            <v>BIS</v>
          </cell>
        </row>
      </sheetData>
      <sheetData sheetId="566">
        <row r="1">
          <cell r="A1" t="str">
            <v>BIS</v>
          </cell>
        </row>
      </sheetData>
      <sheetData sheetId="567">
        <row r="1">
          <cell r="A1" t="str">
            <v>BIS</v>
          </cell>
        </row>
      </sheetData>
      <sheetData sheetId="568">
        <row r="1">
          <cell r="A1" t="str">
            <v>BIS</v>
          </cell>
        </row>
      </sheetData>
      <sheetData sheetId="569">
        <row r="1">
          <cell r="A1" t="str">
            <v>BIS</v>
          </cell>
        </row>
      </sheetData>
      <sheetData sheetId="570">
        <row r="1">
          <cell r="A1" t="str">
            <v>BIS</v>
          </cell>
        </row>
      </sheetData>
      <sheetData sheetId="571">
        <row r="1">
          <cell r="A1" t="str">
            <v>BIS</v>
          </cell>
        </row>
      </sheetData>
      <sheetData sheetId="572">
        <row r="1">
          <cell r="A1" t="str">
            <v>BIS</v>
          </cell>
        </row>
      </sheetData>
      <sheetData sheetId="573"/>
      <sheetData sheetId="574"/>
      <sheetData sheetId="575"/>
      <sheetData sheetId="576"/>
      <sheetData sheetId="577"/>
      <sheetData sheetId="578">
        <row r="1">
          <cell r="A1" t="str">
            <v>BIS</v>
          </cell>
        </row>
      </sheetData>
      <sheetData sheetId="579"/>
      <sheetData sheetId="580"/>
      <sheetData sheetId="581">
        <row r="1">
          <cell r="A1" t="str">
            <v>BIS</v>
          </cell>
        </row>
      </sheetData>
      <sheetData sheetId="582">
        <row r="1">
          <cell r="A1" t="str">
            <v>BIS</v>
          </cell>
        </row>
      </sheetData>
      <sheetData sheetId="583">
        <row r="1">
          <cell r="A1" t="str">
            <v>BIS</v>
          </cell>
        </row>
      </sheetData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>
        <row r="2">
          <cell r="B2" t="str">
            <v>TRAKING DN REQUESITION</v>
          </cell>
        </row>
      </sheetData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>
        <row r="1">
          <cell r="B1" t="str">
            <v>Cash Flow Actual &amp; Forecast (Rolling 12 Months + 4 Quarters) Template</v>
          </cell>
        </row>
      </sheetData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 refreshError="1"/>
      <sheetData sheetId="651" refreshError="1"/>
      <sheetData sheetId="652" refreshError="1"/>
      <sheetData sheetId="653"/>
      <sheetData sheetId="654"/>
      <sheetData sheetId="655"/>
      <sheetData sheetId="656">
        <row r="1">
          <cell r="B1" t="str">
            <v>FPSO VENTURES SDN BHD</v>
          </cell>
        </row>
      </sheetData>
      <sheetData sheetId="657"/>
      <sheetData sheetId="658"/>
      <sheetData sheetId="659">
        <row r="1">
          <cell r="B1" t="str">
            <v>FPSO VENTURES SDN BHD</v>
          </cell>
        </row>
      </sheetData>
      <sheetData sheetId="660">
        <row r="1">
          <cell r="B1" t="str">
            <v>FPSO VENTURES SDN BHD</v>
          </cell>
        </row>
      </sheetData>
      <sheetData sheetId="661">
        <row r="1">
          <cell r="B1" t="str">
            <v>Cash Flow Actual &amp; Forecast (Rolling 12 Months + 4 Quarters) Template</v>
          </cell>
        </row>
      </sheetData>
      <sheetData sheetId="662">
        <row r="1">
          <cell r="B1" t="str">
            <v>FPSO VENTURES SDN BHD</v>
          </cell>
        </row>
      </sheetData>
      <sheetData sheetId="663">
        <row r="1">
          <cell r="B1" t="str">
            <v>FPSO VENTURES SDN BHD</v>
          </cell>
        </row>
      </sheetData>
      <sheetData sheetId="664">
        <row r="1">
          <cell r="B1" t="str">
            <v>Cash Flow Actual &amp; Forecast (Rolling 12 Months + 4 Quarters) Template</v>
          </cell>
        </row>
      </sheetData>
      <sheetData sheetId="665">
        <row r="1">
          <cell r="B1" t="str">
            <v>FPSO VENTURES SDN BHD</v>
          </cell>
        </row>
      </sheetData>
      <sheetData sheetId="666">
        <row r="1">
          <cell r="B1" t="str">
            <v>Cash Flow Actual &amp; Forecast (Rolling 12 Months + 4 Quarters) Template</v>
          </cell>
        </row>
      </sheetData>
      <sheetData sheetId="667">
        <row r="1">
          <cell r="B1" t="str">
            <v>Cash Flow Actual &amp; Forecast (Rolling 12 Months + 4 Quarters) Template</v>
          </cell>
        </row>
      </sheetData>
      <sheetData sheetId="668">
        <row r="1">
          <cell r="B1" t="str">
            <v>FPSO VENTURES SDN BHD</v>
          </cell>
        </row>
      </sheetData>
      <sheetData sheetId="669">
        <row r="1">
          <cell r="B1" t="str">
            <v>Cash Flow Actual &amp; Forecast (Rolling 12 Months + 4 Quarters) Template</v>
          </cell>
        </row>
      </sheetData>
      <sheetData sheetId="670">
        <row r="1">
          <cell r="B1" t="str">
            <v>Cash Flow Actual &amp; Forecast (Rolling 12 Months + 4 Quarters) Template</v>
          </cell>
        </row>
      </sheetData>
      <sheetData sheetId="671">
        <row r="1">
          <cell r="B1" t="str">
            <v>Cash Flow Actual &amp; Forecast (Rolling 12 Months + 4 Quarters) Template</v>
          </cell>
        </row>
      </sheetData>
      <sheetData sheetId="672">
        <row r="1">
          <cell r="B1" t="str">
            <v>Cash Flow Actual &amp; Forecast (Rolling 12 Months + 4 Quarters) Template</v>
          </cell>
        </row>
      </sheetData>
      <sheetData sheetId="673">
        <row r="1">
          <cell r="B1" t="str">
            <v>FPSO VENTURES SDN BHD</v>
          </cell>
        </row>
      </sheetData>
      <sheetData sheetId="674">
        <row r="1">
          <cell r="B1" t="str">
            <v>FPSO VENTURES SDN BHD</v>
          </cell>
        </row>
      </sheetData>
      <sheetData sheetId="675">
        <row r="1">
          <cell r="B1" t="str">
            <v>Cash Flow Actual &amp; Forecast (Rolling 12 Months + 4 Quarters) Template</v>
          </cell>
        </row>
      </sheetData>
      <sheetData sheetId="676">
        <row r="1">
          <cell r="B1" t="str">
            <v>FPSO VENTURES SDN BHD</v>
          </cell>
        </row>
      </sheetData>
      <sheetData sheetId="677">
        <row r="1">
          <cell r="B1" t="str">
            <v>Maybank Islamic Berhad, Bukit Damansara Branch</v>
          </cell>
        </row>
      </sheetData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>
        <row r="1">
          <cell r="B1" t="str">
            <v>Maybank Islamic Berhad, Bukit Damansara Branch</v>
          </cell>
        </row>
      </sheetData>
      <sheetData sheetId="743"/>
      <sheetData sheetId="744"/>
      <sheetData sheetId="745"/>
      <sheetData sheetId="746">
        <row r="1">
          <cell r="A1" t="str">
            <v>PBT</v>
          </cell>
        </row>
      </sheetData>
      <sheetData sheetId="747"/>
      <sheetData sheetId="748"/>
      <sheetData sheetId="749"/>
      <sheetData sheetId="750"/>
      <sheetData sheetId="751"/>
      <sheetData sheetId="752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/>
      <sheetData sheetId="943"/>
      <sheetData sheetId="944"/>
      <sheetData sheetId="945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/>
      <sheetData sheetId="980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>
        <row r="1">
          <cell r="A1" t="str">
            <v>BIS</v>
          </cell>
        </row>
      </sheetData>
      <sheetData sheetId="996">
        <row r="1">
          <cell r="A1" t="str">
            <v>BIS</v>
          </cell>
        </row>
      </sheetData>
      <sheetData sheetId="997"/>
      <sheetData sheetId="998"/>
      <sheetData sheetId="999">
        <row r="1">
          <cell r="A1" t="str">
            <v>BIS</v>
          </cell>
        </row>
      </sheetData>
      <sheetData sheetId="1000">
        <row r="1">
          <cell r="A1" t="str">
            <v>BIS</v>
          </cell>
        </row>
      </sheetData>
      <sheetData sheetId="1001">
        <row r="1">
          <cell r="A1" t="str">
            <v>BIS</v>
          </cell>
        </row>
      </sheetData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>
        <row r="1">
          <cell r="A1" t="str">
            <v>BIS</v>
          </cell>
        </row>
      </sheetData>
      <sheetData sheetId="1022"/>
      <sheetData sheetId="1023">
        <row r="1">
          <cell r="A1" t="str">
            <v>BIS</v>
          </cell>
        </row>
      </sheetData>
      <sheetData sheetId="1024"/>
      <sheetData sheetId="1025">
        <row r="1">
          <cell r="A1" t="str">
            <v>BIS</v>
          </cell>
        </row>
      </sheetData>
      <sheetData sheetId="1026">
        <row r="1">
          <cell r="A1" t="str">
            <v>BIS</v>
          </cell>
        </row>
      </sheetData>
      <sheetData sheetId="1027">
        <row r="1">
          <cell r="A1" t="str">
            <v>BIS</v>
          </cell>
        </row>
      </sheetData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/>
      <sheetData sheetId="1071"/>
      <sheetData sheetId="1072"/>
      <sheetData sheetId="1073">
        <row r="2">
          <cell r="B2" t="str">
            <v>TRAKING DN REQUESITION</v>
          </cell>
        </row>
      </sheetData>
      <sheetData sheetId="1074"/>
      <sheetData sheetId="1075"/>
      <sheetData sheetId="1076"/>
      <sheetData sheetId="1077"/>
      <sheetData sheetId="1078"/>
      <sheetData sheetId="1079"/>
      <sheetData sheetId="1080"/>
      <sheetData sheetId="1081">
        <row r="1">
          <cell r="B1" t="str">
            <v>FPSO VENTURES SDN BHD</v>
          </cell>
        </row>
      </sheetData>
      <sheetData sheetId="1082"/>
      <sheetData sheetId="1083">
        <row r="1">
          <cell r="B1" t="str">
            <v>Cash Flow Actual &amp; Forecast (Rolling 12 Months + 4 Quarters) Template</v>
          </cell>
        </row>
      </sheetData>
      <sheetData sheetId="1084"/>
      <sheetData sheetId="1085"/>
      <sheetData sheetId="1086"/>
      <sheetData sheetId="1087"/>
      <sheetData sheetId="1088"/>
      <sheetData sheetId="1089">
        <row r="1">
          <cell r="B1" t="str">
            <v>Cash Flow Actual &amp; Forecast (Rolling 12 Months + 4 Quarters) Template</v>
          </cell>
        </row>
      </sheetData>
      <sheetData sheetId="1090"/>
      <sheetData sheetId="1091"/>
      <sheetData sheetId="1092"/>
      <sheetData sheetId="1093">
        <row r="1">
          <cell r="B1" t="str">
            <v>FPSO VENTURES SDN BHD</v>
          </cell>
        </row>
      </sheetData>
      <sheetData sheetId="1094"/>
      <sheetData sheetId="1095" refreshError="1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>
        <row r="1">
          <cell r="A1" t="str">
            <v>BIS</v>
          </cell>
        </row>
      </sheetData>
      <sheetData sheetId="1106">
        <row r="1">
          <cell r="A1" t="str">
            <v>BIS</v>
          </cell>
        </row>
      </sheetData>
      <sheetData sheetId="1107"/>
      <sheetData sheetId="1108"/>
      <sheetData sheetId="1109">
        <row r="1">
          <cell r="A1" t="str">
            <v>BIS</v>
          </cell>
        </row>
      </sheetData>
      <sheetData sheetId="1110">
        <row r="1">
          <cell r="A1" t="str">
            <v>BIS</v>
          </cell>
        </row>
      </sheetData>
      <sheetData sheetId="1111">
        <row r="1">
          <cell r="A1" t="str">
            <v>BIS</v>
          </cell>
        </row>
      </sheetData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>
        <row r="2">
          <cell r="B2" t="str">
            <v>TRAKING DN REQUESITION</v>
          </cell>
        </row>
      </sheetData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>
        <row r="1">
          <cell r="B1" t="str">
            <v>FPSO VENTURES SDN BHD</v>
          </cell>
        </row>
      </sheetData>
      <sheetData sheetId="1208"/>
      <sheetData sheetId="1209">
        <row r="1">
          <cell r="B1" t="str">
            <v>Cash Flow Actual &amp; Forecast (Rolling 12 Months + 4 Quarters) Template</v>
          </cell>
        </row>
      </sheetData>
      <sheetData sheetId="1210"/>
      <sheetData sheetId="1211"/>
      <sheetData sheetId="1212"/>
      <sheetData sheetId="1213"/>
      <sheetData sheetId="1214"/>
      <sheetData sheetId="1215">
        <row r="1">
          <cell r="B1" t="str">
            <v>Cash Flow Actual &amp; Forecast (Rolling 12 Months + 4 Quarters) Template</v>
          </cell>
        </row>
      </sheetData>
      <sheetData sheetId="1216"/>
      <sheetData sheetId="1217"/>
      <sheetData sheetId="1218"/>
      <sheetData sheetId="1219">
        <row r="1">
          <cell r="B1" t="str">
            <v>FPSO VENTURES SDN BHD</v>
          </cell>
        </row>
      </sheetData>
      <sheetData sheetId="1220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/>
      <sheetData sheetId="1227"/>
      <sheetData sheetId="1228" refreshError="1"/>
      <sheetData sheetId="1229" refreshError="1"/>
      <sheetData sheetId="1230" refreshError="1"/>
      <sheetData sheetId="1231"/>
      <sheetData sheetId="1232"/>
      <sheetData sheetId="1233"/>
      <sheetData sheetId="1234"/>
      <sheetData sheetId="1235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"/>
      <sheetName val="TEST"/>
      <sheetName val="#REF"/>
      <sheetName val="sum"/>
      <sheetName val="Monthly"/>
      <sheetName val="BS"/>
      <sheetName val="CashFlow"/>
      <sheetName val="Sheet1"/>
      <sheetName val="n7-e"/>
      <sheetName val="3 P&amp;L "/>
      <sheetName val="G1"/>
      <sheetName val="BPCOR DETAILS"/>
      <sheetName val="BPMKT DETAILS"/>
      <sheetName val="FF-5"/>
      <sheetName val="A3"/>
      <sheetName val="5 Analysis"/>
      <sheetName val="P12.4"/>
      <sheetName val="BPR"/>
      <sheetName val="FF-21(a)"/>
      <sheetName val="6A CA"/>
      <sheetName val="FF-1"/>
      <sheetName val="Sheet3"/>
      <sheetName val="3_P&amp;L_"/>
      <sheetName val="BPCOR_DETAILS"/>
      <sheetName val="BPMKT_DETAILS"/>
      <sheetName val="5_Analysis"/>
      <sheetName val="P12_4"/>
      <sheetName val="wbs"/>
      <sheetName val="COV"/>
      <sheetName val="4 Analysis"/>
      <sheetName val="BPR-Bloom"/>
      <sheetName val="TAMS33-2 97 "/>
      <sheetName val="MFA"/>
      <sheetName val="ALLOWANCE'99"/>
      <sheetName val="1"/>
      <sheetName val="FF-2"/>
      <sheetName val="O1-1CA "/>
      <sheetName val="Sch A to __"/>
      <sheetName val="MTD PL"/>
      <sheetName val="CA"/>
      <sheetName val="cashflowcomp"/>
      <sheetName val="M"/>
      <sheetName val="HP"/>
      <sheetName val="Disposal"/>
      <sheetName val="FF-4"/>
      <sheetName val=""/>
      <sheetName val="DFA"/>
      <sheetName val=" IB-PL-YTD"/>
      <sheetName val="FF-3"/>
      <sheetName val="Main orig"/>
      <sheetName val="n10"/>
      <sheetName val="addl cost"/>
      <sheetName val="accumdeprn"/>
      <sheetName val="detailed"/>
      <sheetName val="details"/>
      <sheetName val="Company Info"/>
      <sheetName val="U1"/>
      <sheetName val="Variables"/>
      <sheetName val="A3|1"/>
      <sheetName val="PAYROLL"/>
      <sheetName val="Reimbursements"/>
      <sheetName val="Annex"/>
      <sheetName val="gl"/>
      <sheetName val="COST"/>
      <sheetName val="PL"/>
      <sheetName val="Interim --&gt; Top"/>
      <sheetName val="IBACOMP.XLS"/>
      <sheetName val="ACT"/>
      <sheetName val="BP-BREAK"/>
      <sheetName val="0100"/>
      <sheetName val="X Rates"/>
      <sheetName val="Chart of acc"/>
      <sheetName val="D"/>
      <sheetName val="Book3"/>
      <sheetName val="U10|20"/>
      <sheetName val="tax-ss"/>
      <sheetName val="Dropdown"/>
      <sheetName val="Executive Summary(Revised)"/>
      <sheetName val="ADD"/>
      <sheetName val="IBA &lt;O3&gt;"/>
      <sheetName val="Cost centre expenditure"/>
      <sheetName val="PA"/>
      <sheetName val="FSA"/>
      <sheetName val="Biaya Departemen"/>
      <sheetName val="3_P&amp;L_1"/>
      <sheetName val="BPCOR_DETAILS1"/>
      <sheetName val="BPMKT_DETAILS1"/>
      <sheetName val="5_Analysis1"/>
      <sheetName val="P12_41"/>
      <sheetName val="6A_CA"/>
      <sheetName val="4_Analysis"/>
      <sheetName val="Sch_A_to___"/>
      <sheetName val="O1-1CA_"/>
      <sheetName val="MTD_PL"/>
      <sheetName val="TAMS33-2_97_"/>
      <sheetName val="_IB-PL-YTD"/>
      <sheetName val="addl_cost"/>
      <sheetName val="Company_Info"/>
      <sheetName val="Profitability"/>
      <sheetName val="F2-3-6 OH absorbtion rate "/>
      <sheetName val="SUMMARY"/>
      <sheetName val="A-1"/>
      <sheetName val="V1 - workings"/>
      <sheetName val="sch9-jpn"/>
      <sheetName val="sch3-rm"/>
      <sheetName val="Appen 3"/>
      <sheetName val="Sheet2"/>
      <sheetName val="K5-1"/>
      <sheetName val="ctrl"/>
      <sheetName val="A"/>
      <sheetName val="LOOSECHKLIST"/>
      <sheetName val="F2-3-6_OH_absorbtion_rate_"/>
      <sheetName val="V1_-_workings"/>
      <sheetName val="C100 Summary-MYR"/>
      <sheetName val="C404 Port Tariff"/>
      <sheetName val="Trial Balane"/>
      <sheetName val="Pnl-10"/>
      <sheetName val="20"/>
      <sheetName val="30"/>
      <sheetName val="70"/>
      <sheetName val="CLA 2010"/>
      <sheetName val="M-2"/>
      <sheetName val="germany"/>
      <sheetName val="Ma"/>
      <sheetName val="E1-1ss"/>
      <sheetName val="BS01A"/>
      <sheetName val="Rates"/>
      <sheetName val="CBS - App1"/>
      <sheetName val="Alloc"/>
      <sheetName val="c"/>
      <sheetName val="coeff"/>
      <sheetName val="mweqpt"/>
      <sheetName val="O3-Disposal"/>
      <sheetName val="M-1 Interim"/>
      <sheetName val="U000"/>
      <sheetName val="809"/>
      <sheetName val="Int-Sch5"/>
      <sheetName val="J3"/>
      <sheetName val="BIS LIST-NTH 18"/>
      <sheetName val="FA"/>
      <sheetName val="6balancesheet2000"/>
      <sheetName val="Main_orig"/>
      <sheetName val="IBACOMP_XLS"/>
      <sheetName val="Interim_--&gt;_Top"/>
      <sheetName val="F2-3-6_OH_absorbtion_rate_1"/>
      <sheetName val="V1_-_workings1"/>
      <sheetName val="Appen_3"/>
      <sheetName val="C100_Summary-MYR"/>
      <sheetName val="C404_Port_Tariff"/>
      <sheetName val="Trial_Balane"/>
      <sheetName val="CLA_2010"/>
      <sheetName val="CBS_-_App1"/>
      <sheetName val="M-1_Interim"/>
      <sheetName val="3_P&amp;L_2"/>
      <sheetName val="P12_42"/>
      <sheetName val="5_Analysis2"/>
      <sheetName val="BPCOR_DETAILS2"/>
      <sheetName val="BPMKT_DETAILS2"/>
      <sheetName val="6A_CA1"/>
      <sheetName val="4_Analysis1"/>
      <sheetName val="TAMS33-2_97_1"/>
      <sheetName val="Main_orig1"/>
      <sheetName val="O1-1CA_1"/>
      <sheetName val="Sch_A_to___1"/>
      <sheetName val="MTD_PL1"/>
      <sheetName val="_IB-PL-YTD1"/>
      <sheetName val="addl_cost1"/>
      <sheetName val="IBACOMP_XLS1"/>
      <sheetName val="Interim_--&gt;_Top1"/>
      <sheetName val="Company_Info1"/>
      <sheetName val="F2-3-6_OH_absorbtion_rate_2"/>
      <sheetName val="V1_-_workings2"/>
      <sheetName val="Appen_31"/>
      <sheetName val="C100_Summary-MYR1"/>
      <sheetName val="C404_Port_Tariff1"/>
      <sheetName val="Trial_Balane1"/>
      <sheetName val="CLA_20101"/>
      <sheetName val="CBS_-_App11"/>
      <sheetName val="M-1_Interim1"/>
      <sheetName val="3_P&amp;L_3"/>
      <sheetName val="5_Analysis3"/>
      <sheetName val="BPCOR_DETAILS3"/>
      <sheetName val="BPMKT_DETAILS3"/>
      <sheetName val="P12_43"/>
      <sheetName val="6A_CA2"/>
      <sheetName val="4_Analysis2"/>
      <sheetName val="TAMS33-2_97_2"/>
      <sheetName val="Main_orig2"/>
      <sheetName val="O1-1CA_2"/>
      <sheetName val="Sch_A_to___2"/>
      <sheetName val="MTD_PL2"/>
      <sheetName val="_IB-PL-YTD2"/>
      <sheetName val="addl_cost2"/>
      <sheetName val="IBACOMP_XLS2"/>
      <sheetName val="Interim_--&gt;_Top2"/>
      <sheetName val=" eng job"/>
      <sheetName val="U2 - Sales"/>
      <sheetName val="MWBSpread"/>
      <sheetName val="Entity Data"/>
      <sheetName val="Sep 19"/>
      <sheetName val="Aug 19"/>
      <sheetName val="Jul 19"/>
      <sheetName val="Jun 19"/>
      <sheetName val="May 19"/>
      <sheetName val="Apr 19"/>
      <sheetName val="Mar 19"/>
      <sheetName val="Feb 19"/>
      <sheetName val="Jan 19"/>
      <sheetName val="Aug 19 (2)"/>
      <sheetName val="C9_4"/>
      <sheetName val="Normal"/>
      <sheetName val="Synthèse d'installation"/>
      <sheetName val="SAP"/>
      <sheetName val="COEFFICIENT"/>
      <sheetName val="FF-6"/>
      <sheetName val="MDN"/>
      <sheetName val="NGA"/>
      <sheetName val="AR Drop Downs"/>
      <sheetName val="Dir"/>
      <sheetName val="PNL"/>
      <sheetName val="Depr"/>
      <sheetName val="FF-2 (1)"/>
      <sheetName val="B"/>
      <sheetName val="AFA"/>
      <sheetName val="SS"/>
      <sheetName val="CVT"/>
      <sheetName val="July Posting"/>
      <sheetName val="P&amp;L"/>
      <sheetName val="N2-1-f"/>
      <sheetName val="COMP00"/>
      <sheetName val="Analysis (COF)"/>
      <sheetName val="C-1-5"/>
      <sheetName val="K1-1 Addn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Prod"/>
      <sheetName val="GRP-PL98B"/>
      <sheetName val="hsbc"/>
      <sheetName val="3_P&amp;L_4"/>
      <sheetName val="BPCOR_DETAILS4"/>
      <sheetName val="BPMKT_DETAILS4"/>
      <sheetName val="5_Analysis4"/>
      <sheetName val="P12_44"/>
      <sheetName val="6A_CA3"/>
      <sheetName val="4_Analysis3"/>
      <sheetName val="TAMS33-2_97_3"/>
      <sheetName val="O1-1CA_3"/>
      <sheetName val="Sch_A_to___3"/>
      <sheetName val="MTD_PL3"/>
      <sheetName val="_IB-PL-YTD3"/>
      <sheetName val="addl_cost3"/>
      <sheetName val="Company_Info2"/>
      <sheetName val="Main_orig3"/>
      <sheetName val="X_Rates"/>
      <sheetName val="Chart_of_acc"/>
      <sheetName val="IBACOMP_XLS3"/>
      <sheetName val="Interim_--&gt;_Top3"/>
      <sheetName val="Cost_centre_expenditure"/>
      <sheetName val="Executive_Summary(Revised)"/>
      <sheetName val="IBA_&lt;O3&gt;"/>
      <sheetName val="F2-3-6_OH_absorbtion_rate_3"/>
      <sheetName val="V1_-_workings3"/>
      <sheetName val="Appen_32"/>
      <sheetName val="C100_Summary-MYR2"/>
      <sheetName val="C404_Port_Tariff2"/>
      <sheetName val="Trial_Balane2"/>
      <sheetName val="CLA_20102"/>
      <sheetName val="CBS_-_App12"/>
      <sheetName val="M-1_Interim2"/>
      <sheetName val="Biaya_Departemen"/>
      <sheetName val="BIS_LIST-NTH_18"/>
      <sheetName val="_eng_job"/>
      <sheetName val="FF-21"/>
      <sheetName val="H1-Investments"/>
      <sheetName val="FF-50"/>
      <sheetName val="Electrical "/>
      <sheetName val="RebateTable"/>
      <sheetName val="ACA777"/>
      <sheetName val="ACA777RF"/>
      <sheetName val="AFR"/>
      <sheetName val="AIN"/>
      <sheetName val="AAW"/>
      <sheetName val="XAX"/>
      <sheetName val="ETD"/>
      <sheetName val="KAL777LF"/>
      <sheetName val="KFR"/>
      <sheetName val="i5000DEV"/>
      <sheetName val="KFRwb"/>
      <sheetName val="MAL"/>
      <sheetName val="OMA"/>
      <sheetName val="PAL"/>
      <sheetName val="SVA"/>
      <sheetName val="U"/>
      <sheetName val="TB2"/>
      <sheetName val="YR99 RENTAL ACCRUAL"/>
      <sheetName val="FF-13"/>
      <sheetName val="T"/>
      <sheetName val="F-4l5"/>
      <sheetName val="SAME"/>
      <sheetName val="FADISP-FY2002(B)"/>
      <sheetName val="GCF"/>
      <sheetName val="Sample"/>
      <sheetName val="CBO0497"/>
      <sheetName val="Assum"/>
      <sheetName val="Inputs"/>
      <sheetName val="ACLSHL96"/>
      <sheetName val="HEADCOUNT WORKSHEET"/>
      <sheetName val="Mat'l Pareto"/>
      <sheetName val="Download"/>
      <sheetName val="VCP"/>
      <sheetName val="Testwork"/>
      <sheetName val="Data"/>
      <sheetName val="Main"/>
      <sheetName val="4Block_output_sheet"/>
      <sheetName val="Labor_ETC"/>
      <sheetName val="T&amp;L_ETC"/>
      <sheetName val="Material_ETC"/>
      <sheetName val="ODC_ETC"/>
      <sheetName val="Change Orders"/>
      <sheetName val="Contingency_Journal"/>
      <sheetName val="Revenue Update"/>
      <sheetName val="Revenue_Events"/>
      <sheetName val="Billing_Events"/>
      <sheetName val="Agreements"/>
      <sheetName val="Approved Budgets"/>
      <sheetName val="Forecast Budgets"/>
      <sheetName val="ITD_By_Task"/>
      <sheetName val="Data_By_Period"/>
      <sheetName val="Data_By_Task"/>
      <sheetName val="Trend"/>
      <sheetName val="PO_Details"/>
      <sheetName val="Material_Details"/>
      <sheetName val="Labor_Details"/>
      <sheetName val="Employee_Details"/>
      <sheetName val="T&amp;L_Details"/>
      <sheetName val="ODC_Details"/>
      <sheetName val="Commitments"/>
      <sheetName val="PO_Search_Tool"/>
      <sheetName val="MS  - Cash Flow"/>
      <sheetName val="Lookups"/>
      <sheetName val="ReadMe"/>
      <sheetName val="R&amp;O Q4 Sydow 18-Oct"/>
      <sheetName val="R &amp; O q3"/>
      <sheetName val="R &amp; O Q4 Sydow  27-Oct"/>
      <sheetName val="R &amp; O Q4 Sydow 03-Nov"/>
      <sheetName val="R &amp; O M Sydow 17-Nov-2006"/>
      <sheetName val="R &amp; O M Sydow 20-Nov-2006"/>
      <sheetName val="R&amp;O M Sydow 28-Nov-2006"/>
      <sheetName val="R &amp;O 15 dec"/>
      <sheetName val="R &amp; O q4"/>
      <sheetName val="Risks &amp; Opps"/>
      <sheetName val="Q2 action plan"/>
      <sheetName val="Milestones CY2006"/>
      <sheetName val="Order Forecast"/>
      <sheetName val="SII"/>
      <sheetName val="Backlog"/>
      <sheetName val="IDV Breakdown"/>
      <sheetName val="Pivot Details "/>
      <sheetName val="Pivot 2"/>
      <sheetName val="Pivot 1"/>
      <sheetName val="NCOMPB"/>
      <sheetName val="170295"/>
      <sheetName val="170385"/>
      <sheetName val="130200"/>
      <sheetName val="6AM350"/>
      <sheetName val="103199"/>
      <sheetName val="103351"/>
      <sheetName val="160719"/>
      <sheetName val="160729"/>
      <sheetName val="160739"/>
      <sheetName val="P21351"/>
      <sheetName val="RCSRCS"/>
      <sheetName val="170493"/>
      <sheetName val="171413"/>
      <sheetName val="171190"/>
      <sheetName val="800303"/>
      <sheetName val="800302"/>
      <sheetName val="171390"/>
      <sheetName val="171490"/>
      <sheetName val="171590"/>
      <sheetName val="170296"/>
      <sheetName val="ANA099"/>
      <sheetName val="VAP099"/>
      <sheetName val="ACP099"/>
      <sheetName val="P24229"/>
      <sheetName val="PRELIM"/>
      <sheetName val="106110"/>
      <sheetName val="102359"/>
      <sheetName val="CONELIM"/>
      <sheetName val="CONOTH"/>
      <sheetName val="CONRES"/>
      <sheetName val="TOTHDQ"/>
      <sheetName val="TOTELIM"/>
      <sheetName val="TOTRES"/>
      <sheetName val="371339-fuji"/>
      <sheetName val="220129-vieques"/>
      <sheetName val="371339"/>
      <sheetName val="_REF"/>
      <sheetName val="Mat_l Pareto"/>
      <sheetName val="Simple Coff."/>
      <sheetName val="Hyperion "/>
      <sheetName val="Sch4"/>
      <sheetName val="Sch4t"/>
      <sheetName val="SCH 4"/>
      <sheetName val="FF-KL"/>
      <sheetName val="61 HR"/>
      <sheetName val="65 FINANCE"/>
      <sheetName val="Working"/>
      <sheetName val="cover"/>
      <sheetName val="Post 99"/>
      <sheetName val="CIPA"/>
      <sheetName val=" IBPL0001"/>
      <sheetName val="Investment"/>
      <sheetName val="CA Sheet"/>
      <sheetName val="Customize Your Loan Manager"/>
      <sheetName val="Loan Amortization Table"/>
      <sheetName val="CA Comp"/>
      <sheetName val="mbb&amp;cimb(I)"/>
      <sheetName val="Holding Costs"/>
      <sheetName val="Vacancies F07"/>
      <sheetName val="Inc (2)"/>
      <sheetName val="Inc (3)"/>
      <sheetName val="Inc"/>
      <sheetName val="Total"/>
      <sheetName val="Coding"/>
      <sheetName val="Fopex"/>
      <sheetName val="GOC"/>
      <sheetName val="GOC$"/>
      <sheetName val="GOCMAT"/>
      <sheetName val="Tables"/>
      <sheetName val="L4L"/>
      <sheetName val="L4LMAT"/>
      <sheetName val="TotalMAT"/>
      <sheetName val="TotalMAT GST"/>
      <sheetName val="Mktg"/>
      <sheetName val="MthlyArea"/>
      <sheetName val="Opex"/>
      <sheetName val="Reds"/>
      <sheetName val="MAT Rent"/>
      <sheetName val="Rent"/>
      <sheetName val="Mths"/>
      <sheetName val="Peds"/>
      <sheetName val="Tenants Info"/>
      <sheetName val="Administration"/>
      <sheetName val="JDE Res Dev"/>
      <sheetName val="xlsBeach-Sheet1"/>
      <sheetName val="Admin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____ar"/>
      <sheetName val="A-General"/>
      <sheetName val="Main Assumptions"/>
      <sheetName val="VISTA"/>
      <sheetName val="H12入居面積・平均賃料"/>
      <sheetName val="入力用リスト"/>
      <sheetName val="(Monthly)"/>
      <sheetName val="手元比準表"/>
      <sheetName val="Template"/>
      <sheetName val="IRR (Annual) (Output)"/>
      <sheetName val="Closing Costs"/>
      <sheetName val="JOB一覧表"/>
      <sheetName val="Collateral"/>
      <sheetName val="Replacement"/>
      <sheetName val="Rent Roll"/>
      <sheetName val="H12入居面積_平均賃料"/>
      <sheetName val="Actual NOI"/>
      <sheetName val="マスタ"/>
      <sheetName val="BP Summary"/>
      <sheetName val="NOI"/>
      <sheetName val="CF cap"/>
      <sheetName val="BOTM"/>
      <sheetName val="Assumptions"/>
      <sheetName val="入力用(家賃)"/>
      <sheetName val="入力用(駐車)"/>
      <sheetName val="Ｃ１表"/>
      <sheetName val="Assump"/>
      <sheetName val="Title"/>
      <sheetName val="RESUL106"/>
      <sheetName val="ops tb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土地建物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CGLprimary"/>
      <sheetName val="ADR"/>
      <sheetName val="ON総収益"/>
      <sheetName val="鑑定評価額等"/>
      <sheetName val="Capital Input"/>
      <sheetName val="総括表"/>
      <sheetName val="Fire"/>
      <sheetName val="KoyoFire"/>
      <sheetName val="浜松プラザ年次予算(2005.02～）"/>
      <sheetName val="レントロール"/>
      <sheetName val="VALUE"/>
      <sheetName val="西麻布"/>
      <sheetName val="データ入力"/>
      <sheetName val="受注申請書"/>
      <sheetName val="F"/>
      <sheetName val="Macro1"/>
      <sheetName val="平残連結"/>
      <sheetName val="Summary Market Segmentation"/>
      <sheetName val="Expense Schedule _4_"/>
      <sheetName val="RT1"/>
      <sheetName val="0407_A3_4_SGA"/>
      <sheetName val="ASP"/>
      <sheetName val="Sales Comp 1"/>
      <sheetName val="←"/>
      <sheetName val="Initial Input Variable"/>
      <sheetName val="NAD Rollup"/>
      <sheetName val="Misc Data"/>
      <sheetName val="Pricing(Contractual)"/>
      <sheetName val="Deal_Str_x0002__x0000__x0000__x0000_Ø_x000a_2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회사정보"/>
      <sheetName val="A行"/>
      <sheetName val="Income Statement"/>
      <sheetName val="Reporting (2)"/>
      <sheetName val="Data Sheet"/>
      <sheetName val="Summary1"/>
      <sheetName val="DATALINE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償還率計算"/>
      <sheetName val="説明（変更）"/>
      <sheetName val="payment"/>
      <sheetName val="Corporate"/>
      <sheetName val="表紙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リストボックス"/>
      <sheetName val="DEF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1.PP Info"/>
      <sheetName val="総合ハウジングサービス販管費明細"/>
      <sheetName val="総合地所販管費明細"/>
      <sheetName val="トータルハウジング販管費明細"/>
      <sheetName val="Pricing"/>
      <sheetName val="SGI向け"/>
      <sheetName val="SGUN"/>
      <sheetName val="SLUN"/>
      <sheetName val="Deal_Str_x0002_"/>
      <sheetName val="完了通知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노무비"/>
      <sheetName val="교통대책내역"/>
      <sheetName val="부서별"/>
      <sheetName val="96월별PL"/>
      <sheetName val="평가대조표"/>
      <sheetName val="참조"/>
      <sheetName val="Sheet4"/>
      <sheetName val="9월 확정"/>
      <sheetName val="Ｍ왕창숨기기"/>
      <sheetName val="Inout"/>
      <sheetName val="단가현황"/>
      <sheetName val="인건비,경비"/>
      <sheetName val="***********************00"/>
      <sheetName val="0111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_______________________00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Russia YTD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9월_확정"/>
      <sheetName val="대기업"/>
      <sheetName val="평가표(당월)"/>
      <sheetName val="매출속보"/>
      <sheetName val="이익영"/>
      <sheetName val="리아테이블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ADI111"/>
      <sheetName val="스타벅스_자료"/>
      <sheetName val="Input_Country"/>
      <sheetName val="재고자산미실현이익제거"/>
      <sheetName val="DATASHT2"/>
      <sheetName val="정의"/>
      <sheetName val="전전년실적"/>
      <sheetName val="1월"/>
      <sheetName val="실행"/>
      <sheetName val="일반관리비"/>
      <sheetName val="견적요지"/>
      <sheetName val="disposition"/>
      <sheetName val="DH21_建築概要"/>
      <sheetName val="DH24_建物環境"/>
      <sheetName val="PJ21_建築設備基本診断1"/>
      <sheetName val="PS00_設備概要"/>
      <sheetName val="PJ"/>
      <sheetName val="賃料等一覧"/>
      <sheetName val="営業店手修正"/>
      <sheetName val="営業予算管理部修正値"/>
      <sheetName val="営業店修正後"/>
      <sheetName val="MSAData"/>
      <sheetName val="USData"/>
      <sheetName val="[test.xls][test.xls]\工作文件夹\1202"/>
      <sheetName val="ｸﾚｰﾑﾘｽﾄ"/>
      <sheetName val="注文書"/>
      <sheetName val="Control"/>
      <sheetName val="DB_1"/>
      <sheetName val="Q21_4DATA"/>
      <sheetName val="Q21_5概要"/>
      <sheetName val="mejiro nakano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참고"/>
      <sheetName val="동양1월"/>
      <sheetName val="당월"/>
      <sheetName val="코드"/>
      <sheetName val="본사필요자료"/>
      <sheetName val="S1.1총괄"/>
      <sheetName val="연회비"/>
      <sheetName val="점공통경비배부"/>
      <sheetName val="신선"/>
      <sheetName val="패션"/>
      <sheetName val="생활"/>
      <sheetName val="가공"/>
      <sheetName val="샘플"/>
      <sheetName val="변경계획"/>
      <sheetName val="2012"/>
      <sheetName val="NKA"/>
      <sheetName val="외화가수금"/>
      <sheetName val="외화평가"/>
      <sheetName val="대전전제"/>
      <sheetName val="총괄표"/>
      <sheetName val="대차대조표"/>
      <sheetName val="회의자료"/>
      <sheetName val="인원계획-미화"/>
      <sheetName val="[test.xls][test.xls][test.xls]\"/>
      <sheetName val="ﾛｰﾝ残高803"/>
      <sheetName val="Milky"/>
      <sheetName val="1 Cash Flow Analysis"/>
      <sheetName val="Set-Up"/>
      <sheetName val="B (Controls)"/>
      <sheetName val="勘定科目"/>
      <sheetName val="프로젝트목록"/>
      <sheetName val="shtBuff"/>
      <sheetName val="101-4_master"/>
      <sheetName val="[test.xls]_______120217_test__2"/>
      <sheetName val="[test.xls]_______120217_test__3"/>
      <sheetName val="[test.xls]_______120217_test__4"/>
      <sheetName val="is"/>
      <sheetName val="Income_Statement"/>
      <sheetName val="Reporting_(2)"/>
      <sheetName val="Data_Sheet"/>
      <sheetName val="Deal_Str_x0002_???Ø_x000a_2"/>
      <sheetName val="Exp Brkdwn Links"/>
      <sheetName val="Second Bid Links"/>
      <sheetName val="소비자가"/>
      <sheetName val="年齢早見表"/>
      <sheetName val="Pg 2-NA "/>
      <sheetName val="Lookup"/>
      <sheetName val="2 Harajuku Jimusho"/>
      <sheetName val="DATA LABEL保有主体別リスト"/>
      <sheetName val="ＬＩＳＴ（正確）"/>
      <sheetName val="5月下期"/>
      <sheetName val="PBMCUBS"/>
      <sheetName val="Acquisition Costs- Base Case"/>
      <sheetName val="与件"/>
      <sheetName val="RR"/>
      <sheetName val="RRD"/>
      <sheetName val="Summary &amp; Inputs"/>
      <sheetName val="Lists"/>
      <sheetName val="Table "/>
      <sheetName val="PHI"/>
      <sheetName val="賃貸系"/>
      <sheetName val="GRP96KJN第１案"/>
      <sheetName val="台帳（Rent）"/>
      <sheetName val="HK$FRCD"/>
      <sheetName val="[test.xls][test.xls][test.xls]["/>
      <sheetName val="[test.xls]\工作文件夹\120217\tes倕ᎪᬃⲤ"/>
      <sheetName val="[test.xls]\工作文件夹\120217\tesᬃ⒤᠁妄"/>
      <sheetName val="土地残余１"/>
      <sheetName val="[test.xls][test.xls]_______12_4"/>
      <sheetName val="KEY"/>
      <sheetName val="不要（但し削除しないで下さい。）"/>
      <sheetName val="顧客宛資料明細"/>
      <sheetName val="社員ﾘｽﾄ99.4"/>
      <sheetName val="社員ﾘｽﾄ99.3"/>
      <sheetName val="退職者"/>
      <sheetName val="TBL"/>
      <sheetName val="TAS Fleet Adj Ratio"/>
      <sheetName val="[test.xls][test.xls]_______12_2"/>
      <sheetName val="[test.xls][test.xls]_______12_3"/>
      <sheetName val="[test.xls]_______120217_test__6"/>
      <sheetName val="[test.xls][test.xls]_______12_6"/>
      <sheetName val="[test.xls]_______120217_test__5"/>
      <sheetName val="[test.xls][test.xls]_______12_5"/>
      <sheetName val="[test.xls]_______120217_test__7"/>
      <sheetName val="[test.xls][test.xls]_______12_7"/>
      <sheetName val="평가표鉨˱踇⿴"/>
      <sheetName val="完了通က"/>
      <sheetName val="평가표_x0000__x0000_餰_x0000_"/>
      <sheetName val="평가표챀܍踇⽼"/>
      <sheetName val="Deal_Str_x0002__x0000__x0000__x0000_Ø_x000d_2"/>
      <sheetName val="평가표蓈x颈཮"/>
      <sheetName val="남원/"/>
      <sheetName val="完了通0"/>
      <sheetName val="남원0"/>
      <sheetName val="完了通䀀"/>
      <sheetName val="完了通ࠀ"/>
      <sheetName val="ﾛｰﾝ残_x0010__x0000_쇀ǹ"/>
      <sheetName val="ﾛｰﾝ残_x0000__x0000_튠_x0000_"/>
      <sheetName val="SGI向_x0010_"/>
      <sheetName val="SGI向굘"/>
      <sheetName val="支払明細"/>
      <sheetName val="0407_A3_4_SGA1"/>
      <sheetName val="Revenue_Assumptions"/>
      <sheetName val="ops_tb"/>
      <sheetName val="Summary_Market_Segmentation"/>
      <sheetName val="費用明細表(計画)"/>
      <sheetName val="Macro"/>
      <sheetName val="IRR"/>
      <sheetName val="TB"/>
      <sheetName val="[test.xls]_工作文件夹_120217_test__9"/>
      <sheetName val="[test.xls]_工作文件夹_120217_test__2"/>
      <sheetName val="[test.xls]_工作文件夹_120217_test__3"/>
      <sheetName val="[test.xls]_工作文件夹_120217_test__4"/>
      <sheetName val="[test.xls]_工作文件夹_120217_test__5"/>
      <sheetName val="[test.xls]_工作文件夹_120217_test__6"/>
      <sheetName val="[test.xls]_工作文件夹_120217_test__7"/>
      <sheetName val="[test.xls]_工作文件夹_120217_test__8"/>
      <sheetName val="[test.xls]_工作文件夹_120217_test_10"/>
      <sheetName val="Code"/>
      <sheetName val="KPI sheet"/>
      <sheetName val="C_Alkylation"/>
      <sheetName val="BS-DIC"/>
      <sheetName val="C_HDPE"/>
      <sheetName val="절대지우지말것"/>
      <sheetName val="Mar"/>
      <sheetName val="CIS"/>
      <sheetName val="CR"/>
      <sheetName val="Bal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D1"/>
      <sheetName val="D2"/>
      <sheetName val="E1"/>
      <sheetName val="E2"/>
      <sheetName val="E3"/>
      <sheetName val="E4"/>
      <sheetName val="E5"/>
      <sheetName val="E6"/>
      <sheetName val="G2"/>
      <sheetName val="G3"/>
      <sheetName val="G4"/>
      <sheetName val="H1a"/>
      <sheetName val="H1b"/>
      <sheetName val="H2"/>
      <sheetName val="H3"/>
      <sheetName val="H4"/>
      <sheetName val="I1"/>
      <sheetName val="I2"/>
      <sheetName val="I3"/>
      <sheetName val="I4"/>
      <sheetName val="I5"/>
      <sheetName val="I6"/>
      <sheetName val="K1"/>
      <sheetName val="K2"/>
      <sheetName val="K3"/>
      <sheetName val="K4K5"/>
      <sheetName val="K6a"/>
      <sheetName val="K6b"/>
      <sheetName val="L1L2"/>
      <sheetName val="M1"/>
      <sheetName val="M2"/>
      <sheetName val="M3"/>
      <sheetName val="O1"/>
      <sheetName val="O2"/>
      <sheetName val="P1"/>
      <sheetName val="P2"/>
      <sheetName val="Q1"/>
      <sheetName val="Q2"/>
      <sheetName val="R"/>
      <sheetName val="Rec"/>
      <sheetName val="CEM_cc1"/>
      <sheetName val="CEM_cc2"/>
      <sheetName val="CEM_cc3"/>
      <sheetName val="CEM_cc4"/>
      <sheetName val="CEM_cc5"/>
      <sheetName val="CEM_afr1"/>
      <sheetName val="CEM_afr2"/>
      <sheetName val="CEM_afr3"/>
      <sheetName val="CEM_afr4"/>
      <sheetName val="CEM_afr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Z"/>
      <sheetName val="P_Prt"/>
      <sheetName val="P_Par"/>
      <sheetName val="P_CUR"/>
      <sheetName val="Periodes"/>
      <sheetName val="P_ID"/>
      <sheetName val="P&amp;L Account Analysis Tool"/>
      <sheetName val="긴표"/>
      <sheetName val="8월영업실적"/>
      <sheetName val="2006.01"/>
      <sheetName val="Sheet5"/>
      <sheetName val="실행철강하도"/>
      <sheetName val="추가예산"/>
      <sheetName val="재무가정"/>
      <sheetName val="Deduction"/>
      <sheetName val="실적정리"/>
      <sheetName val="매출실적"/>
      <sheetName val="대분류PC"/>
      <sheetName val="MD밸런스개선(비신선)"/>
      <sheetName val="이익율개선(신선)"/>
      <sheetName val="npv"/>
      <sheetName val="StartSheet"/>
      <sheetName val="Controls data"/>
      <sheetName val="Constantes"/>
      <sheetName val="Tuc"/>
      <sheetName val="Value lists"/>
      <sheetName val="600ML"/>
      <sheetName val="Pg 1"/>
      <sheetName val="기안"/>
      <sheetName val="POOL계산"/>
      <sheetName val="W6"/>
      <sheetName val="협조전"/>
      <sheetName val="BUS제원1"/>
      <sheetName val="full (2)"/>
      <sheetName val="11"/>
      <sheetName val="내수1.8GL"/>
      <sheetName val="신규DEP"/>
      <sheetName val="RD제품개발투자비(매가)"/>
      <sheetName val="96수출"/>
      <sheetName val="현금경비중역"/>
      <sheetName val="소상 &quot;1&quot;"/>
      <sheetName val="Sheet6 (3)"/>
      <sheetName val="차수"/>
      <sheetName val="CAUDIT"/>
      <sheetName val="표지"/>
      <sheetName val="자체실적1Q"/>
      <sheetName val="2.대외공문"/>
      <sheetName val="장비사양"/>
      <sheetName val="생산대수"/>
      <sheetName val="GRACE"/>
      <sheetName val="대외공문"/>
      <sheetName val="R&amp;D"/>
      <sheetName val="전체현황"/>
      <sheetName val="Sheet10"/>
      <sheetName val="5.세운W-A"/>
      <sheetName val="major"/>
      <sheetName val="구동"/>
      <sheetName val="ML"/>
      <sheetName val="HP1AMLIST"/>
      <sheetName val="분석mast"/>
      <sheetName val="팀별종합"/>
      <sheetName val="SANTAMO"/>
      <sheetName val="경비공통"/>
      <sheetName val="engline"/>
      <sheetName val="HCCE01"/>
      <sheetName val="LC MH(2000.3.10)"/>
      <sheetName val="LITER MH(2000.3.10)"/>
      <sheetName val="1C2(이설)"/>
      <sheetName val="2T23(아_이설)"/>
      <sheetName val="2T27"/>
      <sheetName val="2T30"/>
      <sheetName val="3T351"/>
      <sheetName val="1A1"/>
      <sheetName val="1A2"/>
      <sheetName val="1B1"/>
      <sheetName val="1B2"/>
      <sheetName val="1T23"/>
      <sheetName val="1T27"/>
      <sheetName val="2A1"/>
      <sheetName val="2B1"/>
      <sheetName val="2C1"/>
      <sheetName val="2C2"/>
      <sheetName val="2T35"/>
      <sheetName val="3BS5"/>
      <sheetName val="3T27"/>
      <sheetName val="3T301"/>
      <sheetName val="3T302"/>
      <sheetName val="3T352"/>
      <sheetName val="4A1"/>
      <sheetName val="4B1"/>
      <sheetName val="전A1"/>
      <sheetName val="아산"/>
      <sheetName val="사진"/>
      <sheetName val="2"/>
      <sheetName val="DBL LPG시험"/>
      <sheetName val="HPW 자료 (2)"/>
      <sheetName val="HPW 자료 (3)"/>
      <sheetName val="Y3-LIST"/>
      <sheetName val="품의예산"/>
      <sheetName val="자체실적Y"/>
      <sheetName val="95계획"/>
      <sheetName val="●현황"/>
      <sheetName val="●목차"/>
      <sheetName val="56"/>
      <sheetName val="전산품의"/>
      <sheetName val="품의예산 (건물)"/>
      <sheetName val="품의예산 (공구기구)"/>
      <sheetName val="수리결과"/>
      <sheetName val="외주현황.wq1"/>
      <sheetName val="만도LC상계공문"/>
      <sheetName val="M1master"/>
      <sheetName val="기준정보"/>
      <sheetName val="업무분장"/>
      <sheetName val="VT원단위"/>
      <sheetName val="가격표"/>
      <sheetName val="Sales&amp;Stock&amp;Prod"/>
      <sheetName val="실행결재"/>
      <sheetName val="추정"/>
      <sheetName val="철근콘크리트지급자재"/>
      <sheetName val="55% and 70%"/>
      <sheetName val="\163\account\ritaakon@163.com\a"/>
      <sheetName val="표지 (2)"/>
      <sheetName val="UPLOAD"/>
      <sheetName val="GUIDE"/>
      <sheetName val="기본자료"/>
      <sheetName val="분개장"/>
      <sheetName val="월비목별"/>
      <sheetName val="전체비목별"/>
      <sheetName val="미불조서"/>
      <sheetName val="거래처"/>
      <sheetName val="거래처등록"/>
      <sheetName val="비목해설"/>
      <sheetName val="갑지"/>
      <sheetName val="을지"/>
      <sheetName val="하도기성"/>
      <sheetName val="직영기성"/>
      <sheetName val="실행기성"/>
      <sheetName val="자금수지"/>
      <sheetName val="분류작업"/>
      <sheetName val="사진자료"/>
      <sheetName val="공사현황"/>
      <sheetName val="일위대가"/>
      <sheetName val="S&amp;R"/>
      <sheetName val="감가상각"/>
      <sheetName val="CostData"/>
      <sheetName val="IncomeData"/>
      <sheetName val="PropertyData"/>
      <sheetName val="시산표"/>
      <sheetName val="[test.xls]_______120217_test__8"/>
      <sheetName val="[test.xls][test.xls]_______12_8"/>
      <sheetName val="Tranche A"/>
      <sheetName val="Tranche B"/>
      <sheetName val="Tranche C"/>
      <sheetName val="Closed"/>
      <sheetName val="予定原紙"/>
      <sheetName val="実績比較"/>
      <sheetName val="group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VEDMENY"/>
      <sheetName val="Omsres"/>
      <sheetName val="BUS SOL Årsverk og ansatte"/>
      <sheetName val="Årsverk og ansatte"/>
      <sheetName val="InvesteringerBUS SOL"/>
      <sheetName val="Investeringer"/>
      <sheetName val="Business Sol"/>
      <sheetName val="Annualiseringstabell"/>
      <sheetName val="Oms.avvik (2)"/>
      <sheetName val="Driftsinntekter"/>
      <sheetName val="Res.avvik (2)"/>
      <sheetName val="Res. før skatt"/>
      <sheetName val="SKILLEARK"/>
      <sheetName val="Årsverk"/>
      <sheetName val="Res. et. felleskost (2)"/>
      <sheetName val=" UTSTYR"/>
      <sheetName val="BD_KOMM."/>
      <sheetName val="BD_KOMM. (2)"/>
      <sheetName val="SI STORK"/>
      <sheetName val=" BASIS"/>
      <sheetName val="DATAN."/>
      <sheetName val="BK_TALE"/>
      <sheetName val=" DKL"/>
      <sheetName val="IDT"/>
      <sheetName val="DR.TJ"/>
      <sheetName val="SENT.ENH"/>
      <sheetName val="TELF.SELSK"/>
      <sheetName val="Elimineringer"/>
      <sheetName val="Res.avvik"/>
      <sheetName val="Oms.avvik"/>
      <sheetName val="FF-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F8" t="str">
            <v>Denne periode</v>
          </cell>
          <cell r="I8" t="str">
            <v>Hittil i år</v>
          </cell>
          <cell r="K8" t="str">
            <v xml:space="preserve">Årsbudsjett </v>
          </cell>
        </row>
        <row r="10">
          <cell r="A10" t="str">
            <v>Mill. kr.</v>
          </cell>
          <cell r="E10" t="str">
            <v>F04</v>
          </cell>
          <cell r="F10" t="str">
            <v>B04</v>
          </cell>
          <cell r="G10" t="str">
            <v>Avvik</v>
          </cell>
          <cell r="H10" t="str">
            <v>F04</v>
          </cell>
          <cell r="I10" t="str">
            <v>B04</v>
          </cell>
          <cell r="J10" t="str">
            <v>Avvik</v>
          </cell>
          <cell r="K10">
            <v>2000</v>
          </cell>
        </row>
        <row r="12">
          <cell r="A12" t="str">
            <v>Eksterne driftsinntekter</v>
          </cell>
          <cell r="E12">
            <v>91.320999999999998</v>
          </cell>
          <cell r="F12">
            <v>136.584</v>
          </cell>
          <cell r="G12">
            <v>-45.263000000000005</v>
          </cell>
          <cell r="H12">
            <v>372.24400000000003</v>
          </cell>
          <cell r="I12">
            <v>486.55200000000002</v>
          </cell>
          <cell r="J12">
            <v>-114.30799999999999</v>
          </cell>
          <cell r="K12">
            <v>1759.3979999999999</v>
          </cell>
        </row>
        <row r="13">
          <cell r="A13" t="str">
            <v>Driftsinntekter innen Telenor</v>
          </cell>
          <cell r="E13">
            <v>81.988</v>
          </cell>
          <cell r="F13">
            <v>119.511</v>
          </cell>
          <cell r="G13">
            <v>-37.522999999999996</v>
          </cell>
          <cell r="H13">
            <v>375.31900000000002</v>
          </cell>
          <cell r="I13">
            <v>459.3</v>
          </cell>
          <cell r="J13">
            <v>-83.980999999999995</v>
          </cell>
          <cell r="K13">
            <v>1552.173</v>
          </cell>
        </row>
        <row r="14">
          <cell r="A14" t="str">
            <v>Driftsinntekter innen Business Solution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Gevinst ved salg av VDM og virksomhet eksternt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SUM OMSETNING</v>
          </cell>
          <cell r="E16">
            <v>173.309</v>
          </cell>
          <cell r="F16">
            <v>256.09500000000003</v>
          </cell>
          <cell r="G16">
            <v>-82.786000000000001</v>
          </cell>
          <cell r="H16">
            <v>747.5630000000001</v>
          </cell>
          <cell r="I16">
            <v>945.85200000000009</v>
          </cell>
          <cell r="J16">
            <v>-198.28899999999999</v>
          </cell>
          <cell r="K16">
            <v>3311.5709999999999</v>
          </cell>
        </row>
        <row r="18">
          <cell r="A18" t="str">
            <v>Eksterne vare- og trafikkostnader</v>
          </cell>
          <cell r="E18">
            <v>82.016000000000005</v>
          </cell>
          <cell r="F18">
            <v>139.30600000000001</v>
          </cell>
          <cell r="G18">
            <v>57.290000000000006</v>
          </cell>
          <cell r="H18">
            <v>378.68400000000003</v>
          </cell>
          <cell r="I18">
            <v>517.95600000000002</v>
          </cell>
          <cell r="J18">
            <v>139.27199999999999</v>
          </cell>
          <cell r="K18">
            <v>1788.82</v>
          </cell>
        </row>
        <row r="19">
          <cell r="A19" t="str">
            <v>Vare- og trafikkostnad innen Telenor</v>
          </cell>
          <cell r="E19">
            <v>27.591999999999999</v>
          </cell>
          <cell r="F19">
            <v>30.11</v>
          </cell>
          <cell r="G19">
            <v>2.5180000000000007</v>
          </cell>
          <cell r="H19">
            <v>123.145</v>
          </cell>
          <cell r="I19">
            <v>115.96299999999999</v>
          </cell>
          <cell r="J19">
            <v>-7.1820000000000022</v>
          </cell>
          <cell r="K19">
            <v>393.41800000000001</v>
          </cell>
        </row>
        <row r="20">
          <cell r="A20" t="str">
            <v>Vare- og trafikkostnad innen Business Solution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 t="str">
            <v>SUM VAREKOST</v>
          </cell>
          <cell r="E21">
            <v>109.608</v>
          </cell>
          <cell r="F21">
            <v>169.416</v>
          </cell>
          <cell r="G21">
            <v>59.808000000000007</v>
          </cell>
          <cell r="H21">
            <v>501.82900000000001</v>
          </cell>
          <cell r="I21">
            <v>633.91899999999998</v>
          </cell>
          <cell r="J21">
            <v>132.08999999999997</v>
          </cell>
          <cell r="K21">
            <v>2182.2379999999998</v>
          </cell>
        </row>
        <row r="23">
          <cell r="A23" t="str">
            <v>DEKNINGSBIDRAG</v>
          </cell>
          <cell r="E23">
            <v>63.700999999999993</v>
          </cell>
          <cell r="F23">
            <v>86.67900000000003</v>
          </cell>
          <cell r="G23">
            <v>-22.978000000000037</v>
          </cell>
          <cell r="H23">
            <v>245.73400000000009</v>
          </cell>
          <cell r="I23">
            <v>311.93300000000011</v>
          </cell>
          <cell r="J23">
            <v>-66.199000000000012</v>
          </cell>
          <cell r="K23">
            <v>1129.3330000000001</v>
          </cell>
        </row>
        <row r="25">
          <cell r="A25" t="str">
            <v>Beh.endring egentilvirkede amidl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Lønns- og personalkostnader eksternt</v>
          </cell>
          <cell r="E26">
            <v>56.027000000000001</v>
          </cell>
          <cell r="F26">
            <v>61.064999999999998</v>
          </cell>
          <cell r="G26">
            <v>5.0379999999999967</v>
          </cell>
          <cell r="H26">
            <v>224.292</v>
          </cell>
          <cell r="I26">
            <v>248.75700000000001</v>
          </cell>
          <cell r="J26">
            <v>24.465000000000003</v>
          </cell>
          <cell r="K26">
            <v>726.31299999999999</v>
          </cell>
        </row>
        <row r="27">
          <cell r="A27" t="str">
            <v>Lønns- og personalkostnader innen Telenor</v>
          </cell>
          <cell r="E27">
            <v>-5.7000000000000002E-2</v>
          </cell>
          <cell r="F27">
            <v>0.94799999999999995</v>
          </cell>
          <cell r="G27">
            <v>1.0049999999999999</v>
          </cell>
          <cell r="H27">
            <v>3.2949999999999999</v>
          </cell>
          <cell r="I27">
            <v>3.746</v>
          </cell>
          <cell r="J27">
            <v>0.45100000000000007</v>
          </cell>
          <cell r="K27">
            <v>11.271000000000001</v>
          </cell>
        </row>
        <row r="28">
          <cell r="A28" t="str">
            <v>Lønns- og personalkostnader innen Business Solution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ndre eksterne driftskostnader</v>
          </cell>
          <cell r="E29">
            <v>18.728999999999999</v>
          </cell>
          <cell r="F29">
            <v>23.719000000000001</v>
          </cell>
          <cell r="G29">
            <v>4.990000000000002</v>
          </cell>
          <cell r="H29">
            <v>91.078000000000003</v>
          </cell>
          <cell r="I29">
            <v>105.411</v>
          </cell>
          <cell r="J29">
            <v>14.332999999999998</v>
          </cell>
          <cell r="K29">
            <v>303.50400000000002</v>
          </cell>
        </row>
        <row r="30">
          <cell r="A30" t="str">
            <v>Andre driftskostnader innen Telenor</v>
          </cell>
          <cell r="E30">
            <v>12.3</v>
          </cell>
          <cell r="F30">
            <v>15.862</v>
          </cell>
          <cell r="G30">
            <v>3.5619999999999994</v>
          </cell>
          <cell r="H30">
            <v>56.222999999999999</v>
          </cell>
          <cell r="I30">
            <v>58.762</v>
          </cell>
          <cell r="J30">
            <v>2.5390000000000015</v>
          </cell>
          <cell r="K30">
            <v>180.798</v>
          </cell>
        </row>
        <row r="31">
          <cell r="A31" t="str">
            <v>Andre driftskostnader innen Business Solution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Avskrivninger</v>
          </cell>
          <cell r="E32">
            <v>5.12</v>
          </cell>
          <cell r="F32">
            <v>6.6550000000000002</v>
          </cell>
          <cell r="G32">
            <v>1.5350000000000001</v>
          </cell>
          <cell r="H32">
            <v>20.376999999999999</v>
          </cell>
          <cell r="I32">
            <v>25.831</v>
          </cell>
          <cell r="J32">
            <v>5.4540000000000006</v>
          </cell>
          <cell r="K32">
            <v>84.128</v>
          </cell>
        </row>
        <row r="33">
          <cell r="A33" t="str">
            <v>Nedskrivninger</v>
          </cell>
        </row>
        <row r="34">
          <cell r="A34" t="str">
            <v>Tap ved salg av VDM og virksomhet eksternt</v>
          </cell>
        </row>
        <row r="35">
          <cell r="A35" t="str">
            <v>Sum Andre driftskostnader</v>
          </cell>
          <cell r="E35">
            <v>92.119</v>
          </cell>
          <cell r="F35">
            <v>108.249</v>
          </cell>
          <cell r="G35">
            <v>16.129999999999995</v>
          </cell>
          <cell r="H35">
            <v>395.26499999999999</v>
          </cell>
          <cell r="I35">
            <v>442.50700000000001</v>
          </cell>
          <cell r="J35">
            <v>47.242000000000004</v>
          </cell>
          <cell r="K35">
            <v>1306.0139999999999</v>
          </cell>
        </row>
        <row r="37">
          <cell r="A37" t="str">
            <v>DRIFTSRESULTAT</v>
          </cell>
          <cell r="E37">
            <v>-28.418000000000006</v>
          </cell>
          <cell r="F37">
            <v>-21.569999999999965</v>
          </cell>
          <cell r="G37">
            <v>-6.8480000000000416</v>
          </cell>
          <cell r="H37">
            <v>-149.53099999999989</v>
          </cell>
          <cell r="I37">
            <v>-130.5739999999999</v>
          </cell>
          <cell r="J37">
            <v>-18.956999999999994</v>
          </cell>
          <cell r="K37">
            <v>-176.68099999999981</v>
          </cell>
        </row>
        <row r="39">
          <cell r="A39" t="str">
            <v>Andel resultat tilknyttede selskaper</v>
          </cell>
          <cell r="E39">
            <v>-0.99299999999999999</v>
          </cell>
          <cell r="F39">
            <v>-0.16900000000000001</v>
          </cell>
          <cell r="G39">
            <v>-0.82399999999999995</v>
          </cell>
          <cell r="H39">
            <v>-3.2850000000000001</v>
          </cell>
          <cell r="I39">
            <v>-0.222</v>
          </cell>
          <cell r="J39">
            <v>-3.0630000000000002</v>
          </cell>
          <cell r="K39">
            <v>-4.4160000000000004</v>
          </cell>
        </row>
        <row r="41">
          <cell r="A41" t="str">
            <v>Eksterne finansinntekter</v>
          </cell>
          <cell r="E41">
            <v>0.85799999999999998</v>
          </cell>
          <cell r="F41">
            <v>0.03</v>
          </cell>
          <cell r="G41">
            <v>0.82799999999999996</v>
          </cell>
          <cell r="H41">
            <v>1.841</v>
          </cell>
          <cell r="I41">
            <v>0.12</v>
          </cell>
          <cell r="J41">
            <v>1.7210000000000001</v>
          </cell>
          <cell r="K41">
            <v>0.36</v>
          </cell>
        </row>
        <row r="42">
          <cell r="A42" t="str">
            <v>Finansinntekter innen Telenor</v>
          </cell>
          <cell r="E42">
            <v>1.8140000000000001</v>
          </cell>
          <cell r="F42">
            <v>0.66200000000000003</v>
          </cell>
          <cell r="G42">
            <v>1.1520000000000001</v>
          </cell>
          <cell r="H42">
            <v>6.95</v>
          </cell>
          <cell r="I42">
            <v>2.6459999999999999</v>
          </cell>
          <cell r="J42">
            <v>4.3040000000000003</v>
          </cell>
          <cell r="K42">
            <v>7.9379999999999988</v>
          </cell>
        </row>
        <row r="43">
          <cell r="A43" t="str">
            <v>Gevinst ved salg av finansielle omløpsmidler og anleggsmidler eksternt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>Eksterne finanskostnader</v>
          </cell>
          <cell r="E44">
            <v>-1.8009999999999999</v>
          </cell>
          <cell r="F44">
            <v>-2.9000000000000001E-2</v>
          </cell>
          <cell r="G44">
            <v>-1.772</v>
          </cell>
          <cell r="H44">
            <v>-5.2569999999999997</v>
          </cell>
          <cell r="I44">
            <v>-0.11799999999999999</v>
          </cell>
          <cell r="J44">
            <v>-5.1389999999999993</v>
          </cell>
          <cell r="K44">
            <v>-0.35499999999999998</v>
          </cell>
        </row>
        <row r="45">
          <cell r="A45" t="str">
            <v>Finanskostnader innen Telenor</v>
          </cell>
          <cell r="E45">
            <v>-0.67900000000000005</v>
          </cell>
          <cell r="F45">
            <v>0</v>
          </cell>
          <cell r="G45">
            <v>-0.67900000000000005</v>
          </cell>
          <cell r="H45">
            <v>-1.7390000000000001</v>
          </cell>
          <cell r="I45">
            <v>0</v>
          </cell>
          <cell r="J45">
            <v>-1.7390000000000001</v>
          </cell>
          <cell r="K45">
            <v>0</v>
          </cell>
        </row>
        <row r="46">
          <cell r="A46" t="str">
            <v>Tap ved salg av finansielle omløpsmidler og anleggsmidler eksternt</v>
          </cell>
          <cell r="E46">
            <v>0</v>
          </cell>
          <cell r="F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Netto finansposter</v>
          </cell>
          <cell r="E47">
            <v>0.19200000000000017</v>
          </cell>
          <cell r="F47">
            <v>0.66300000000000003</v>
          </cell>
          <cell r="G47">
            <v>-0.47099999999999986</v>
          </cell>
          <cell r="H47">
            <v>1.7950000000000006</v>
          </cell>
          <cell r="I47">
            <v>2.6480000000000001</v>
          </cell>
          <cell r="J47">
            <v>-0.85299999999999954</v>
          </cell>
          <cell r="K47">
            <v>7.9429999999999978</v>
          </cell>
        </row>
        <row r="49">
          <cell r="A49" t="str">
            <v>RESULTAT FØR FORDELTE FELLESKOSTNADER</v>
          </cell>
          <cell r="E49">
            <v>-29.219000000000005</v>
          </cell>
          <cell r="F49">
            <v>-21.075999999999965</v>
          </cell>
          <cell r="G49">
            <v>-8.1430000000000415</v>
          </cell>
          <cell r="H49">
            <v>-151.0209999999999</v>
          </cell>
          <cell r="I49">
            <v>-128.14799999999991</v>
          </cell>
          <cell r="J49">
            <v>-22.87299999999999</v>
          </cell>
        </row>
        <row r="51">
          <cell r="A51" t="str">
            <v>Fordelte felleskostnad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3">
          <cell r="A53" t="str">
            <v>RESULTAT FØR SKATT</v>
          </cell>
          <cell r="E53">
            <v>-29.219000000000005</v>
          </cell>
          <cell r="F53">
            <v>-21.075999999999965</v>
          </cell>
          <cell r="G53">
            <v>-8.1430000000000415</v>
          </cell>
          <cell r="H53">
            <v>-151.0209999999999</v>
          </cell>
          <cell r="I53">
            <v>-128.14799999999991</v>
          </cell>
          <cell r="J53">
            <v>-22.87299999999999</v>
          </cell>
          <cell r="K53">
            <v>-173.15399999999983</v>
          </cell>
        </row>
        <row r="55">
          <cell r="A55" t="str">
            <v>Skatt</v>
          </cell>
        </row>
        <row r="57">
          <cell r="A57" t="str">
            <v>Minoritetsinteresser</v>
          </cell>
        </row>
        <row r="59">
          <cell r="A59" t="str">
            <v>Resultat etter skatt (årsresultat)</v>
          </cell>
        </row>
        <row r="61">
          <cell r="A61" t="str">
            <v>NØKKELTALL:</v>
          </cell>
        </row>
        <row r="62">
          <cell r="A62" t="str">
            <v>Dekningsgrad</v>
          </cell>
          <cell r="E62">
            <v>0.36755736863059618</v>
          </cell>
          <cell r="F62">
            <v>0.33846424178527507</v>
          </cell>
          <cell r="G62">
            <v>0.27755900756166546</v>
          </cell>
          <cell r="H62">
            <v>0.32871343284780019</v>
          </cell>
          <cell r="I62">
            <v>0.32979049576466518</v>
          </cell>
          <cell r="J62">
            <v>0.33385109612736974</v>
          </cell>
          <cell r="K62">
            <v>0.34102635878862331</v>
          </cell>
        </row>
        <row r="63">
          <cell r="A63" t="str">
            <v>Driftsmargin</v>
          </cell>
          <cell r="E63">
            <v>-0.1639730192892464</v>
          </cell>
          <cell r="F63">
            <v>-8.4226556551279655E-2</v>
          </cell>
          <cell r="G63">
            <v>8.271930036479648E-2</v>
          </cell>
          <cell r="H63">
            <v>-0.20002461331018237</v>
          </cell>
          <cell r="I63">
            <v>-0.13804908167451133</v>
          </cell>
          <cell r="J63">
            <v>9.5602882661166247E-2</v>
          </cell>
          <cell r="K63">
            <v>-5.3352623271552935E-2</v>
          </cell>
        </row>
        <row r="64">
          <cell r="A64" t="str">
            <v>Resultatmargin</v>
          </cell>
          <cell r="E64">
            <v>-0.16859482196539133</v>
          </cell>
          <cell r="F64">
            <v>-8.2297584880610564E-2</v>
          </cell>
          <cell r="G64">
            <v>9.8362041891141519E-2</v>
          </cell>
          <cell r="H64">
            <v>-0.2020177563630087</v>
          </cell>
          <cell r="I64">
            <v>-0.13548419837352979</v>
          </cell>
          <cell r="J64">
            <v>0.11535183494797993</v>
          </cell>
          <cell r="K64">
            <v>-5.2287569857327486E-2</v>
          </cell>
        </row>
        <row r="65">
          <cell r="A65" t="str">
            <v>Resultatmargin etter fordelte kostnader</v>
          </cell>
          <cell r="E65">
            <v>-0.16859482196539133</v>
          </cell>
          <cell r="F65">
            <v>-8.2297584880610564E-2</v>
          </cell>
          <cell r="G65">
            <v>9.8362041891141519E-2</v>
          </cell>
          <cell r="H65">
            <v>-0.2020177563630087</v>
          </cell>
          <cell r="I65">
            <v>-0.13548419837352979</v>
          </cell>
          <cell r="J65">
            <v>0.11535183494797993</v>
          </cell>
          <cell r="K65">
            <v>-5.2287569857327486E-2</v>
          </cell>
        </row>
        <row r="66">
          <cell r="A66" t="str">
            <v>Driftskostnad i % av omsetning 1)</v>
          </cell>
          <cell r="E66">
            <v>0.43134516961034913</v>
          </cell>
          <cell r="F66">
            <v>0.33106464397977309</v>
          </cell>
          <cell r="G66">
            <v>-0.12113159229821466</v>
          </cell>
          <cell r="H66">
            <v>0.42186411044955402</v>
          </cell>
          <cell r="I66">
            <v>0.37444335900331127</v>
          </cell>
          <cell r="J66">
            <v>-0.19566390470474915</v>
          </cell>
          <cell r="K66">
            <v>0.31097536486459149</v>
          </cell>
        </row>
        <row r="67">
          <cell r="A67" t="str">
            <v>Pers.kost pr. årsverk 2) 3)</v>
          </cell>
          <cell r="E67">
            <v>0.2795617817916457</v>
          </cell>
          <cell r="F67">
            <v>0.27260063898778492</v>
          </cell>
          <cell r="G67">
            <v>-6.961142803860787E-3</v>
          </cell>
          <cell r="H67">
            <v>0.27430440039273279</v>
          </cell>
          <cell r="I67">
            <v>0.28494292301723145</v>
          </cell>
          <cell r="J67">
            <v>1.0638522624498659E-2</v>
          </cell>
          <cell r="K67">
            <v>797.12128362435112</v>
          </cell>
        </row>
        <row r="68">
          <cell r="A68" t="str">
            <v>Andre dr.kost. pr. årsverk 2) 3)</v>
          </cell>
          <cell r="E68">
            <v>0</v>
          </cell>
          <cell r="F68" t="e">
            <v>#DIV/0!</v>
          </cell>
          <cell r="G68" t="e">
            <v>#DIV/0!</v>
          </cell>
          <cell r="J68">
            <v>0</v>
          </cell>
          <cell r="K68">
            <v>333.09261718449909</v>
          </cell>
        </row>
        <row r="70">
          <cell r="A70" t="str">
            <v>Årsverk - egne</v>
          </cell>
          <cell r="H70">
            <v>1057</v>
          </cell>
          <cell r="I70">
            <v>1195</v>
          </cell>
          <cell r="J70">
            <v>138</v>
          </cell>
          <cell r="K70">
            <v>1224</v>
          </cell>
        </row>
        <row r="71">
          <cell r="A71" t="str">
            <v>Årsverk - innleide</v>
          </cell>
          <cell r="H71">
            <v>59</v>
          </cell>
          <cell r="I71">
            <v>31</v>
          </cell>
          <cell r="J71">
            <v>-28</v>
          </cell>
          <cell r="K71">
            <v>21</v>
          </cell>
        </row>
        <row r="73">
          <cell r="A73" t="str">
            <v>Investeringer</v>
          </cell>
          <cell r="H73">
            <v>13</v>
          </cell>
          <cell r="I73">
            <v>93</v>
          </cell>
          <cell r="J73">
            <v>80</v>
          </cell>
          <cell r="K73">
            <v>263</v>
          </cell>
        </row>
        <row r="75">
          <cell r="A75" t="str">
            <v>1) Driftskostnad = Pers.kost. + andre driftskostnader</v>
          </cell>
        </row>
        <row r="76">
          <cell r="A76" t="str">
            <v>2) Annualisert</v>
          </cell>
        </row>
        <row r="77">
          <cell r="A77" t="str">
            <v>3) Tusen kr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 F-2"/>
      <sheetName val="F-3"/>
      <sheetName val="BPR"/>
      <sheetName val="RATIO"/>
      <sheetName val="2001"/>
      <sheetName val="3 P&amp;L "/>
      <sheetName val="0000"/>
      <sheetName val="Filing protocol"/>
      <sheetName val="IS"/>
      <sheetName val="BS"/>
      <sheetName val="SOE"/>
      <sheetName val="CF"/>
      <sheetName val="TO DO LIST"/>
      <sheetName val="OSM"/>
      <sheetName val="Disclosure Checklist"/>
      <sheetName val="A8"/>
      <sheetName val="CRA"/>
      <sheetName val="AJE"/>
      <sheetName val="RJE"/>
      <sheetName val="CLA"/>
      <sheetName val="A3"/>
      <sheetName val="U"/>
      <sheetName val="A3-3"/>
      <sheetName val="B5"/>
      <sheetName val="Materiality"/>
      <sheetName val="B7"/>
      <sheetName val="C"/>
      <sheetName val="Cashflow"/>
      <sheetName val="BPR balance sheet"/>
      <sheetName val="BPR profit &amp; loss"/>
      <sheetName val="BPR BS analysis"/>
      <sheetName val="BPR PL analysis"/>
      <sheetName val="B-1"/>
      <sheetName val="E"/>
      <sheetName val="F"/>
      <sheetName val="G"/>
      <sheetName val="H"/>
      <sheetName val="I"/>
      <sheetName val="BB-1"/>
      <sheetName val="J"/>
      <sheetName val="K"/>
      <sheetName val="L"/>
      <sheetName val="M"/>
      <sheetName val="N"/>
      <sheetName val="O"/>
      <sheetName val="Q"/>
      <sheetName val="T"/>
      <sheetName val="U1"/>
      <sheetName val="U2"/>
      <sheetName val="U3"/>
      <sheetName val="U4"/>
      <sheetName val="U5"/>
      <sheetName val="U6"/>
      <sheetName val="10"/>
      <sheetName val="FF-1"/>
      <sheetName val="FF-4"/>
      <sheetName val="PRICE @ 31 Jan 2000"/>
      <sheetName val="FF-3"/>
      <sheetName val="FF-5"/>
      <sheetName val="Sheet1"/>
      <sheetName val="Front"/>
      <sheetName val="Company Info"/>
      <sheetName val="5E CA Comp"/>
      <sheetName val="Sheet3"/>
      <sheetName val="Customize Your Loan Manager"/>
      <sheetName val="Loan Amortization Table"/>
      <sheetName val="Interim --&gt; Top"/>
      <sheetName val="Acc1"/>
      <sheetName val="Sch 22"/>
      <sheetName val="Data Sheet"/>
      <sheetName val="FF-2 (1)"/>
      <sheetName val="FSA"/>
      <sheetName val="B"/>
      <sheetName val="addl cost"/>
      <sheetName val="1"/>
      <sheetName val="F2-3-6 OH absorbtion rate "/>
      <sheetName val="OPI"/>
      <sheetName val="FF-6"/>
      <sheetName val="1 LeadSchedule"/>
      <sheetName val="PAYROLL"/>
      <sheetName val="Reimbursements"/>
      <sheetName val="Sheet2"/>
      <sheetName val="indicator"/>
      <sheetName val="450GX ASPs"/>
      <sheetName val="Prepayment list"/>
      <sheetName val="Unit"/>
      <sheetName val="Input"/>
      <sheetName val="G-35-3"/>
      <sheetName val="dongia"/>
      <sheetName val="F-1_F-2"/>
      <sheetName val="Filing_protocol"/>
      <sheetName val="TO_DO_LIST"/>
      <sheetName val="Disclosure_Checklist"/>
      <sheetName val="BPR_balance_sheet"/>
      <sheetName val="BPR_profit_&amp;_loss"/>
      <sheetName val="BPR_BS_analysis"/>
      <sheetName val="BPR_PL_analysis"/>
      <sheetName val="Customize_Your_Loan_Manager"/>
      <sheetName val="Loan_Amortization_Table"/>
      <sheetName val="3_P&amp;L_"/>
      <sheetName val="Interim_--&gt;_Top"/>
      <sheetName val="Company_Info"/>
      <sheetName val="5E_CA_Comp"/>
      <sheetName val="F2-3-6_OH_absorbtion_rate_"/>
      <sheetName val="Sch_22"/>
      <sheetName val="addl_cost"/>
      <sheetName val="1_LeadSchedule"/>
      <sheetName val="450GX_ASPs"/>
      <sheetName val="FF-2"/>
      <sheetName val="germany"/>
      <sheetName val="FF-21(a)"/>
      <sheetName val="FF-2(1)"/>
      <sheetName val="G401"/>
      <sheetName val="TAXCOM96"/>
      <sheetName val="ma-pt"/>
      <sheetName val="CA Comp"/>
      <sheetName val="n7-e"/>
      <sheetName val="Bal Sheet"/>
      <sheetName val="5 Analysis"/>
      <sheetName val="MWBSRate"/>
      <sheetName val="1120"/>
      <sheetName val="Budget and Actual Units Input"/>
      <sheetName val="FF-50"/>
      <sheetName val="D"/>
      <sheetName val="Common Input"/>
      <sheetName val="Cost centre expenditure"/>
      <sheetName val="CBO0497"/>
      <sheetName val="A-1"/>
      <sheetName val="itc-inv"/>
      <sheetName val="AMAL97"/>
      <sheetName val="SO-P&amp;L"/>
      <sheetName val="HO RM"/>
      <sheetName val="cashflowcomp"/>
      <sheetName val="F-1_F-21"/>
      <sheetName val="Filing_protocol1"/>
      <sheetName val="TO_DO_LIST1"/>
      <sheetName val="Disclosure_Checklist1"/>
      <sheetName val="BPR_balance_sheet1"/>
      <sheetName val="BPR_profit_&amp;_loss1"/>
      <sheetName val="BPR_BS_analysis1"/>
      <sheetName val="BPR_PL_analysis1"/>
      <sheetName val="3_P&amp;L_1"/>
      <sheetName val="Company_Info1"/>
      <sheetName val="5E_CA_Comp1"/>
      <sheetName val="Customize_Your_Loan_Manager1"/>
      <sheetName val="Loan_Amortization_Table1"/>
      <sheetName val="Interim_--&gt;_Top1"/>
      <sheetName val="F2-3-6_OH_absorbtion_rate_1"/>
      <sheetName val="450GX_ASPs1"/>
      <sheetName val="Sch_221"/>
      <sheetName val="CA_Comp"/>
      <sheetName val="1_LeadSchedule1"/>
      <sheetName val="PRICE_@_31_Jan_2000"/>
      <sheetName val="addl_cost1"/>
      <sheetName val="Data_Sheet"/>
      <sheetName val="FF-2_(1)"/>
      <sheetName val="Bal_Sheet"/>
      <sheetName val="DEVREV2"/>
      <sheetName val="T&amp;M"/>
      <sheetName val="G1"/>
      <sheetName val="Hp"/>
      <sheetName val="accumdeprn"/>
      <sheetName val="P&amp;L"/>
      <sheetName val="COV"/>
      <sheetName val="detailed"/>
      <sheetName val="Business Sol"/>
      <sheetName val="Annex"/>
      <sheetName val="Disposal"/>
      <sheetName val="ERIs"/>
      <sheetName val="O4_CA"/>
      <sheetName val="O5_IBA"/>
      <sheetName val="def"/>
      <sheetName val="TB"/>
      <sheetName val="wbs"/>
      <sheetName val="F2-write off"/>
      <sheetName val="SAD"/>
      <sheetName val="Cost_centre_expenditure"/>
      <sheetName val="Budget_and_Actual_Units_Input"/>
      <sheetName val="Common_Input"/>
      <sheetName val="Prepayment_list"/>
      <sheetName val="Profitability"/>
      <sheetName val="Menu"/>
      <sheetName val="acs"/>
      <sheetName val="F-1_F-22"/>
      <sheetName val="Filing_protocol2"/>
      <sheetName val="TO_DO_LIST2"/>
      <sheetName val="Disclosure_Checklist2"/>
      <sheetName val="BPR_balance_sheet2"/>
      <sheetName val="BPR_profit_&amp;_loss2"/>
      <sheetName val="BPR_BS_analysis2"/>
      <sheetName val="BPR_PL_analysis2"/>
      <sheetName val="Company_Info2"/>
      <sheetName val="5E_CA_Comp2"/>
      <sheetName val="Customize_Your_Loan_Manager2"/>
      <sheetName val="Loan_Amortization_Table2"/>
      <sheetName val="3_P&amp;L_2"/>
      <sheetName val="Interim_--&gt;_Top2"/>
      <sheetName val="PRICE_@_31_Jan_20001"/>
      <sheetName val="Sch_222"/>
      <sheetName val="Data_Sheet1"/>
      <sheetName val="addl_cost2"/>
      <sheetName val="F2-3-6_OH_absorbtion_rate_2"/>
      <sheetName val="1_LeadSchedule2"/>
      <sheetName val="450GX_ASPs2"/>
      <sheetName val="FF-2_(1)1"/>
      <sheetName val="5_Analysis"/>
      <sheetName val="CA_Comp1"/>
      <sheetName val="Bal_Sheet1"/>
      <sheetName val="HO_RM"/>
      <sheetName val="PC &amp; VR Budget and Actual Units"/>
      <sheetName val="VR VARIANCE ANALYSIS"/>
      <sheetName val="U-13-2(disc)"/>
      <sheetName val="TB P1"/>
      <sheetName val="COEFF"/>
      <sheetName val="DGduong"/>
      <sheetName val="B-4"/>
      <sheetName val="GCF"/>
      <sheetName val="P12.4"/>
      <sheetName val="Main orig"/>
      <sheetName val="tax-ss"/>
      <sheetName val="BIA PTS 2"/>
      <sheetName val="Coefficient"/>
      <sheetName val="IBACOMP.XLS"/>
      <sheetName val="1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Tickmarks"/>
      <sheetName val="FC-3"/>
      <sheetName val="3 P&amp;L "/>
      <sheetName val="2001"/>
      <sheetName val="Irregular Income"/>
      <sheetName val="FE-1770.P1"/>
      <sheetName val="C"/>
      <sheetName val="1670SM2"/>
    </sheetNames>
    <sheetDataSet>
      <sheetData sheetId="0">
        <row r="1">
          <cell r="F1" t="str">
            <v>Prelimin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  <sheetName val="Summary Fin"/>
      <sheetName val="Cheat Sheet"/>
      <sheetName val="PF JV_DCF Output"/>
      <sheetName val="N_DCF Output"/>
      <sheetName val="A_DCF Output"/>
      <sheetName val="A_DCF Output (2)"/>
      <sheetName val="Financial Statement"/>
      <sheetName val="Financial Statement - Consol"/>
      <sheetName val="N_Financial Statement"/>
      <sheetName val="A_Financial Statement"/>
      <sheetName val="Assumptions---&gt;"/>
      <sheetName val="Synergies"/>
      <sheetName val="Capex"/>
      <sheetName val="N_Revenue Buildup"/>
      <sheetName val="N_Assumption"/>
      <sheetName val="N_Quarterly Fin"/>
      <sheetName val="A_Revenue Buildup"/>
      <sheetName val="A_Quarterly Fin"/>
      <sheetName val="A_Assumption"/>
      <sheetName val="N_Capex"/>
      <sheetName val="N_BS"/>
      <sheetName val="A_Capex"/>
      <sheetName val="A_Lease"/>
      <sheetName val="A_BS"/>
      <sheetName val="WACC and Comps ---&gt;"/>
      <sheetName val="WACC"/>
      <sheetName val="__FDSCACHE__"/>
      <sheetName val="Comps"/>
      <sheetName val="Beta"/>
      <sheetName val="FactSet"/>
      <sheetName val="Summary"/>
      <sheetName val="3rd_Party_Summary"/>
      <sheetName val="Internal_Sales_Summary"/>
      <sheetName val="N_DS Case"/>
      <sheetName val="Sales Forecast"/>
      <sheetName val="PDP market demand"/>
      <sheetName val="LCD market demand"/>
      <sheetName val="N_32SD"/>
      <sheetName val="N_32HD"/>
      <sheetName val="N_42SD"/>
      <sheetName val="N_42HD"/>
      <sheetName val="N_50HD"/>
      <sheetName val="N_50FHD"/>
      <sheetName val="N_60HD"/>
      <sheetName val="N_60FHD"/>
      <sheetName val="Igw Model"/>
      <sheetName val="RevBgt6-7"/>
      <sheetName val="PNL"/>
      <sheetName val="Exchange rates"/>
      <sheetName val="2001"/>
      <sheetName val="Dir"/>
      <sheetName val="COEFFICIENT"/>
    </sheetNames>
    <sheetDataSet>
      <sheetData sheetId="0" refreshError="1">
        <row r="181">
          <cell r="E181">
            <v>954.85737530684992</v>
          </cell>
          <cell r="F181">
            <v>9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"/>
      <sheetName val="App WP-11"/>
      <sheetName val="Links"/>
      <sheetName val="2001"/>
      <sheetName val="3 P&amp;L "/>
      <sheetName val="Scenarios"/>
      <sheetName val="U1"/>
      <sheetName val="CashFlow"/>
      <sheetName val="BS"/>
      <sheetName val="FSA"/>
      <sheetName val="GCF"/>
      <sheetName val="FFE"/>
      <sheetName val="XL4Poppy"/>
      <sheetName val="MV"/>
      <sheetName val="A6"/>
      <sheetName val="profitability"/>
      <sheetName val="TTL"/>
      <sheetName val="FF-1"/>
      <sheetName val="TB"/>
      <sheetName val="U1.6"/>
      <sheetName val="FF-3"/>
      <sheetName val="1670SM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PMO"/>
      <sheetName val="summary"/>
      <sheetName val="Comps output"/>
      <sheetName val="Orascom"/>
      <sheetName val="Zain"/>
      <sheetName val="MTS"/>
      <sheetName val="MTN"/>
      <sheetName val="Millicom"/>
      <sheetName val="Mobily"/>
      <sheetName val="Mobistar"/>
      <sheetName val="Tele2"/>
      <sheetName val="Vodafone"/>
      <sheetName val="O2D"/>
      <sheetName val="CW"/>
      <sheetName val="Partner"/>
      <sheetName val="ZainSaudi"/>
      <sheetName val="Turkcell"/>
      <sheetName val="Vimpelcom"/>
      <sheetName val="MegaFon"/>
      <sheetName val="Safaricom"/>
      <sheetName val="Kcell"/>
      <sheetName val="Wataniya"/>
      <sheetName val="Cellcom"/>
      <sheetName val="Vodacom"/>
      <sheetName val="Broker_ID"/>
      <sheetName val="FactSet"/>
      <sheetName val="Wiley"/>
      <sheetName val="XLinkMeta"/>
    </sheetNames>
    <sheetDataSet>
      <sheetData sheetId="0"/>
      <sheetData sheetId="1"/>
      <sheetData sheetId="2"/>
      <sheetData sheetId="3">
        <row r="7">
          <cell r="C7">
            <v>0</v>
          </cell>
        </row>
        <row r="8">
          <cell r="C8" t="str">
            <v>Currency</v>
          </cell>
        </row>
        <row r="9">
          <cell r="C9" t="str">
            <v>FX</v>
          </cell>
        </row>
        <row r="10">
          <cell r="C10" t="str">
            <v>Basic NOSH (actual)</v>
          </cell>
        </row>
        <row r="11">
          <cell r="C11" t="str">
            <v>Dilution</v>
          </cell>
        </row>
        <row r="12">
          <cell r="C12" t="str">
            <v>Diluted NOSH</v>
          </cell>
        </row>
        <row r="13">
          <cell r="C13" t="str">
            <v>Share price</v>
          </cell>
        </row>
        <row r="14">
          <cell r="C14" t="str">
            <v>Market cap</v>
          </cell>
        </row>
        <row r="15">
          <cell r="C15" t="str">
            <v>52 week high</v>
          </cell>
        </row>
        <row r="16">
          <cell r="C16" t="str">
            <v>Net debt</v>
          </cell>
        </row>
        <row r="17">
          <cell r="C17" t="str">
            <v>Minority interest</v>
          </cell>
        </row>
        <row r="18">
          <cell r="C18" t="str">
            <v>Associates &amp; JVs</v>
          </cell>
        </row>
        <row r="19">
          <cell r="C19" t="str">
            <v>FV</v>
          </cell>
        </row>
        <row r="20">
          <cell r="C20" t="str">
            <v>Adjusted Firm Value</v>
          </cell>
        </row>
        <row r="21">
          <cell r="C21" t="str">
            <v>Adjusted Market Cap</v>
          </cell>
        </row>
        <row r="23">
          <cell r="C23" t="str">
            <v>FV/Revenue 2012</v>
          </cell>
        </row>
        <row r="24">
          <cell r="C24" t="str">
            <v>FV/Revenue 2013</v>
          </cell>
        </row>
        <row r="25">
          <cell r="C25" t="str">
            <v>FV/Revenue 2014</v>
          </cell>
        </row>
        <row r="26">
          <cell r="C26" t="str">
            <v>FV/Revenue 2015</v>
          </cell>
        </row>
        <row r="27">
          <cell r="C27" t="str">
            <v>FV/Revenue 2016</v>
          </cell>
        </row>
        <row r="28">
          <cell r="C28" t="str">
            <v>FV/Revenue 2017</v>
          </cell>
        </row>
        <row r="30">
          <cell r="C30" t="str">
            <v>FV/EBITDA 2012</v>
          </cell>
        </row>
        <row r="31">
          <cell r="C31" t="str">
            <v>FV/EBITDA 2013</v>
          </cell>
        </row>
        <row r="32">
          <cell r="C32" t="str">
            <v>FV/EBITDA 2014</v>
          </cell>
        </row>
        <row r="33">
          <cell r="C33" t="str">
            <v>FV/EBITDA 2015</v>
          </cell>
        </row>
        <row r="34">
          <cell r="C34" t="str">
            <v>FV/EBITDA 2016</v>
          </cell>
        </row>
        <row r="35">
          <cell r="C35" t="str">
            <v>FV/EBITDA 2017</v>
          </cell>
        </row>
        <row r="37">
          <cell r="C37" t="str">
            <v>FV/EBIT 2012</v>
          </cell>
        </row>
        <row r="38">
          <cell r="C38" t="str">
            <v>FV/EBIT 2013</v>
          </cell>
        </row>
        <row r="39">
          <cell r="C39" t="str">
            <v>FV/EBIT 2014</v>
          </cell>
        </row>
        <row r="40">
          <cell r="C40" t="str">
            <v>FV/EBIT 2015</v>
          </cell>
        </row>
        <row r="41">
          <cell r="C41" t="str">
            <v>FV/EBIT 2016</v>
          </cell>
        </row>
        <row r="42">
          <cell r="C42" t="str">
            <v>FV/EBIT 2017</v>
          </cell>
        </row>
        <row r="44">
          <cell r="C44" t="str">
            <v>FV/(EBITDA-Capex) 2012</v>
          </cell>
        </row>
        <row r="45">
          <cell r="C45" t="str">
            <v>FV/(EBITDA-Capex) 2013</v>
          </cell>
        </row>
        <row r="46">
          <cell r="C46" t="str">
            <v>FV/(EBITDA-Capex) 2014</v>
          </cell>
        </row>
        <row r="47">
          <cell r="C47" t="str">
            <v>FV/(EBITDA-Capex) 2015</v>
          </cell>
        </row>
        <row r="48">
          <cell r="C48" t="str">
            <v>FV/(EBITDA-Capex) 2016</v>
          </cell>
        </row>
        <row r="49">
          <cell r="C49" t="str">
            <v>FV/(EBITDA-Capex) 2017</v>
          </cell>
        </row>
        <row r="51">
          <cell r="C51" t="str">
            <v>P/E 2012</v>
          </cell>
        </row>
        <row r="52">
          <cell r="C52" t="str">
            <v>P/E 2013</v>
          </cell>
        </row>
        <row r="53">
          <cell r="C53" t="str">
            <v>P/E 2014</v>
          </cell>
        </row>
        <row r="54">
          <cell r="C54" t="str">
            <v>P/E 2015</v>
          </cell>
        </row>
        <row r="55">
          <cell r="C55" t="str">
            <v>P/E 2016</v>
          </cell>
        </row>
        <row r="56">
          <cell r="C56" t="str">
            <v>P/E 2017</v>
          </cell>
        </row>
        <row r="58">
          <cell r="C58" t="str">
            <v>UFCF yield 2012</v>
          </cell>
        </row>
        <row r="59">
          <cell r="C59" t="str">
            <v>UFCF yield 2013</v>
          </cell>
        </row>
        <row r="60">
          <cell r="C60" t="str">
            <v>UFCF yield 2014</v>
          </cell>
        </row>
        <row r="61">
          <cell r="C61" t="str">
            <v>UFCF yield 2015</v>
          </cell>
        </row>
        <row r="62">
          <cell r="C62" t="str">
            <v>UFCF yield 2016</v>
          </cell>
        </row>
        <row r="63">
          <cell r="C63" t="str">
            <v>UFCF yield 2017</v>
          </cell>
        </row>
        <row r="65">
          <cell r="C65" t="str">
            <v>LFCF Yield 2012</v>
          </cell>
        </row>
        <row r="66">
          <cell r="C66" t="str">
            <v>LFCF Yield 2013</v>
          </cell>
        </row>
        <row r="67">
          <cell r="C67" t="str">
            <v>LFCF Yield 2014</v>
          </cell>
        </row>
        <row r="68">
          <cell r="C68" t="str">
            <v>LFCF Yield 2015</v>
          </cell>
        </row>
        <row r="69">
          <cell r="C69" t="str">
            <v>LFCF Yield 2016</v>
          </cell>
        </row>
        <row r="70">
          <cell r="C70" t="str">
            <v>LFCF Yield 2017</v>
          </cell>
        </row>
        <row r="72">
          <cell r="C72" t="str">
            <v>LFCF payout ratio 2012</v>
          </cell>
        </row>
        <row r="73">
          <cell r="C73" t="str">
            <v>LFCF payout ratio 2013</v>
          </cell>
        </row>
        <row r="74">
          <cell r="C74" t="str">
            <v>LFCF payout ratio 2014</v>
          </cell>
        </row>
        <row r="75">
          <cell r="C75" t="str">
            <v>LFCF payout ratio 2015</v>
          </cell>
        </row>
        <row r="76">
          <cell r="C76" t="str">
            <v>LFCF payout ratio 2016</v>
          </cell>
        </row>
        <row r="77">
          <cell r="C77" t="str">
            <v>LFCF payout ratio 2017</v>
          </cell>
        </row>
        <row r="79">
          <cell r="C79" t="str">
            <v>Dividend yield 2012</v>
          </cell>
        </row>
        <row r="80">
          <cell r="C80" t="str">
            <v>Dividend yield 2013</v>
          </cell>
        </row>
        <row r="81">
          <cell r="C81" t="str">
            <v>Dividend yield 2014</v>
          </cell>
        </row>
        <row r="82">
          <cell r="C82" t="str">
            <v>Dividend yield 2015</v>
          </cell>
        </row>
        <row r="83">
          <cell r="C83" t="str">
            <v>Dividend yield 2016</v>
          </cell>
        </row>
        <row r="84">
          <cell r="C84" t="str">
            <v>Dividend yield 2017</v>
          </cell>
        </row>
        <row r="86">
          <cell r="C86" t="str">
            <v>Dividend payout datio 2012</v>
          </cell>
        </row>
        <row r="87">
          <cell r="C87" t="str">
            <v>Dividend payout datio 2013</v>
          </cell>
        </row>
        <row r="88">
          <cell r="C88" t="str">
            <v>Dividend payout datio 2014</v>
          </cell>
        </row>
        <row r="89">
          <cell r="C89" t="str">
            <v>Dividend payout datio 2015</v>
          </cell>
        </row>
        <row r="90">
          <cell r="C90" t="str">
            <v>Dividend payout datio 2016</v>
          </cell>
        </row>
        <row r="91">
          <cell r="C91" t="str">
            <v>Dividend payout datio 2017</v>
          </cell>
        </row>
        <row r="93">
          <cell r="C93" t="str">
            <v>SBB yield 2012</v>
          </cell>
        </row>
        <row r="94">
          <cell r="C94" t="str">
            <v>SBB yield 2013</v>
          </cell>
        </row>
        <row r="95">
          <cell r="C95" t="str">
            <v>SBB yield 2014</v>
          </cell>
        </row>
        <row r="96">
          <cell r="C96" t="str">
            <v>SBB yield 2015</v>
          </cell>
        </row>
        <row r="97">
          <cell r="C97" t="str">
            <v>SBB yield 2016</v>
          </cell>
        </row>
        <row r="98">
          <cell r="C98" t="str">
            <v>SBB yield 2017</v>
          </cell>
        </row>
        <row r="100">
          <cell r="C100" t="str">
            <v>Dividend+SBB yield 2012</v>
          </cell>
        </row>
        <row r="101">
          <cell r="C101" t="str">
            <v>Dividend+SBB yield 2013</v>
          </cell>
        </row>
        <row r="102">
          <cell r="C102" t="str">
            <v>Dividend+SBB yield 2014</v>
          </cell>
        </row>
        <row r="103">
          <cell r="C103" t="str">
            <v>Dividend+SBB yield 2015</v>
          </cell>
        </row>
        <row r="104">
          <cell r="C104" t="str">
            <v>Dividend+SBB yield 2016</v>
          </cell>
        </row>
        <row r="105">
          <cell r="C105" t="str">
            <v>Dividend+SBB yield 2017</v>
          </cell>
        </row>
        <row r="107">
          <cell r="C107" t="str">
            <v>Net debt / EBITDA 2012</v>
          </cell>
        </row>
        <row r="108">
          <cell r="C108" t="str">
            <v>Net debt / EBITDA 2013</v>
          </cell>
        </row>
        <row r="109">
          <cell r="C109" t="str">
            <v>Net debt / EBITDA 2014</v>
          </cell>
        </row>
        <row r="110">
          <cell r="C110" t="str">
            <v>Net debt / EBITDA 2015</v>
          </cell>
        </row>
        <row r="111">
          <cell r="C111" t="str">
            <v>Net debt / EBITDA 2016</v>
          </cell>
        </row>
        <row r="112">
          <cell r="C112" t="str">
            <v>Net debt / EBITDA 2017</v>
          </cell>
        </row>
        <row r="113">
          <cell r="C113" t="str">
            <v>Net debt / LTM EBITDA</v>
          </cell>
        </row>
        <row r="115">
          <cell r="C115" t="str">
            <v>EBITDA margin 2012</v>
          </cell>
        </row>
        <row r="116">
          <cell r="C116" t="str">
            <v>EBITDA margin 2013</v>
          </cell>
        </row>
        <row r="117">
          <cell r="C117" t="str">
            <v>EBITDA margin 2014</v>
          </cell>
        </row>
        <row r="118">
          <cell r="C118" t="str">
            <v>EBITDA margin 2015</v>
          </cell>
        </row>
        <row r="119">
          <cell r="C119" t="str">
            <v>EBITDA margin 2016</v>
          </cell>
        </row>
        <row r="120">
          <cell r="C120" t="str">
            <v>EBITDA margin 2017</v>
          </cell>
        </row>
        <row r="122">
          <cell r="C122" t="str">
            <v>Capex / sales 2012</v>
          </cell>
        </row>
        <row r="123">
          <cell r="C123" t="str">
            <v>Capex / sales 2013</v>
          </cell>
        </row>
        <row r="124">
          <cell r="C124" t="str">
            <v>Capex / sales 2014</v>
          </cell>
        </row>
        <row r="125">
          <cell r="C125" t="str">
            <v>Capex / sales 2015</v>
          </cell>
        </row>
        <row r="126">
          <cell r="C126" t="str">
            <v>Capex / sales 2016</v>
          </cell>
        </row>
        <row r="127">
          <cell r="C127" t="str">
            <v>Capex / sales 2017</v>
          </cell>
        </row>
        <row r="129">
          <cell r="C129" t="str">
            <v>FCF conversion 2012</v>
          </cell>
        </row>
        <row r="130">
          <cell r="C130" t="str">
            <v>FCF conversion 2013</v>
          </cell>
        </row>
        <row r="131">
          <cell r="C131" t="str">
            <v>FCF conversion 2014</v>
          </cell>
        </row>
        <row r="132">
          <cell r="C132" t="str">
            <v>FCF conversion 2015</v>
          </cell>
        </row>
        <row r="133">
          <cell r="C133" t="str">
            <v>FCF conversion 2016</v>
          </cell>
        </row>
        <row r="134">
          <cell r="C134" t="str">
            <v>FCF conversion 2017</v>
          </cell>
        </row>
      </sheetData>
      <sheetData sheetId="4">
        <row r="41">
          <cell r="AL41" t="str">
            <v>UFCF yield 2015</v>
          </cell>
        </row>
        <row r="42">
          <cell r="AL42" t="str">
            <v>UFCF yield 2016</v>
          </cell>
        </row>
        <row r="43">
          <cell r="AL43" t="str">
            <v>UFCF yield 2017</v>
          </cell>
        </row>
        <row r="44">
          <cell r="AL44" t="str">
            <v>LFCF Yield 2015</v>
          </cell>
        </row>
        <row r="45">
          <cell r="AL45" t="str">
            <v>LFCF Yield 2016</v>
          </cell>
        </row>
        <row r="46">
          <cell r="AL46" t="str">
            <v>LFCF Yield 2017</v>
          </cell>
        </row>
        <row r="47">
          <cell r="AL47" t="str">
            <v>Dividend yield 2015</v>
          </cell>
        </row>
        <row r="48">
          <cell r="AL48" t="str">
            <v>Dividend yield 2016</v>
          </cell>
        </row>
        <row r="49">
          <cell r="AL49" t="str">
            <v>Dividend yield 2017</v>
          </cell>
        </row>
        <row r="50">
          <cell r="AL50" t="str">
            <v>Dividend+SBB yield 2015</v>
          </cell>
        </row>
        <row r="51">
          <cell r="AL51" t="str">
            <v>Dividend+SBB yield 2016</v>
          </cell>
        </row>
        <row r="52">
          <cell r="AL52" t="str">
            <v>Dividend+SBB yield 2017</v>
          </cell>
        </row>
        <row r="53">
          <cell r="AL53" t="str">
            <v>Dividend payout datio 2015</v>
          </cell>
        </row>
        <row r="54">
          <cell r="AL54" t="str">
            <v>Dividend payout datio 2016</v>
          </cell>
        </row>
        <row r="55">
          <cell r="AL55" t="str">
            <v>Dividend payout datio 2017</v>
          </cell>
        </row>
        <row r="56">
          <cell r="AL56" t="str">
            <v>FCF conversion 2015</v>
          </cell>
        </row>
        <row r="57">
          <cell r="AL57" t="str">
            <v>FCF conversion 2016</v>
          </cell>
        </row>
        <row r="58">
          <cell r="AL58" t="str">
            <v>FCF conversion 2017</v>
          </cell>
        </row>
        <row r="59">
          <cell r="AL59" t="str">
            <v>EBITDA margin 2015</v>
          </cell>
        </row>
        <row r="60">
          <cell r="AL60" t="str">
            <v>EBITDA margin 2016</v>
          </cell>
        </row>
        <row r="61">
          <cell r="AL61" t="str">
            <v>EBITDA margin 2017</v>
          </cell>
        </row>
        <row r="62">
          <cell r="AL62" t="str">
            <v>Capex / sales 2015</v>
          </cell>
        </row>
        <row r="63">
          <cell r="AL63" t="str">
            <v>Capex / sales 2016</v>
          </cell>
        </row>
        <row r="64">
          <cell r="AL64" t="str">
            <v>Capex / sales 2017</v>
          </cell>
        </row>
        <row r="65">
          <cell r="AL65" t="str">
            <v>Net debt / EBITDA 2014</v>
          </cell>
        </row>
        <row r="66">
          <cell r="AL66" t="str">
            <v>Net debt / EBITDA 2015</v>
          </cell>
        </row>
        <row r="67">
          <cell r="AL67" t="str">
            <v>Net debt / EBITDA 2016</v>
          </cell>
        </row>
        <row r="68">
          <cell r="AL68" t="str">
            <v>Net debt / LTM EBITDA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-2"/>
      <sheetName val="U1"/>
      <sheetName val="Working"/>
      <sheetName val="PL"/>
      <sheetName val="Dir"/>
      <sheetName val="App WP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schedule"/>
      <sheetName val="BS"/>
      <sheetName val="Basis-op exp"/>
      <sheetName val="PL"/>
      <sheetName val="CF working"/>
      <sheetName val="Capex"/>
      <sheetName val="CF"/>
      <sheetName val="HP"/>
      <sheetName val="note"/>
      <sheetName val="CF note"/>
      <sheetName val="layer"/>
      <sheetName val="BasisLAYER"/>
      <sheetName val="breeder"/>
      <sheetName val="basisbreeder"/>
      <sheetName val="tray2"/>
      <sheetName val="trays basis"/>
      <sheetName val="feedmill (2)"/>
      <sheetName val="FMbasis"/>
      <sheetName val="tray"/>
      <sheetName val="broiler"/>
      <sheetName val="feedmill"/>
      <sheetName val="chcken processing"/>
      <sheetName val="fertiliser"/>
      <sheetName val="liquid"/>
      <sheetName val="bond Projection-LHB 1"/>
      <sheetName val="Working"/>
      <sheetName val="3 P&amp;L "/>
      <sheetName val="tax-ss"/>
      <sheetName val="App WP-11"/>
      <sheetName val="FF-21(a)"/>
      <sheetName val="Library"/>
      <sheetName val="Links"/>
      <sheetName val="ISQR"/>
      <sheetName val="2001"/>
      <sheetName val="Entity Data"/>
      <sheetName val="Capex_schedule"/>
      <sheetName val="Basis-op_exp"/>
      <sheetName val="CF_working"/>
      <sheetName val="CF_note"/>
      <sheetName val="trays_basis"/>
      <sheetName val="feedmill_(2)"/>
      <sheetName val="chcken_processing"/>
      <sheetName val="bond_Projection-LHB_1"/>
      <sheetName val="3_P&amp;L_"/>
      <sheetName val="App_WP-11"/>
      <sheetName val="tnmf300"/>
      <sheetName val="1 LeadSchedule"/>
      <sheetName val="U"/>
      <sheetName val="Irregular Income"/>
      <sheetName val="FE-1770.P1"/>
      <sheetName val="CashFlow"/>
      <sheetName val="Capex_schedule1"/>
      <sheetName val="Basis-op_exp1"/>
      <sheetName val="CF_working1"/>
      <sheetName val="CF_note1"/>
      <sheetName val="trays_basis1"/>
      <sheetName val="feedmill_(2)1"/>
      <sheetName val="chcken_processing1"/>
      <sheetName val="bond_Projection-LHB_11"/>
      <sheetName val="App_WP-111"/>
      <sheetName val="3_P&amp;L_1"/>
      <sheetName val="Energy"/>
      <sheetName val="Capex_schedule4"/>
      <sheetName val="Basis-op_exp4"/>
      <sheetName val="CF_working4"/>
      <sheetName val="CF_note4"/>
      <sheetName val="trays_basis4"/>
      <sheetName val="feedmill_(2)4"/>
      <sheetName val="chcken_processing4"/>
      <sheetName val="bond_Projection-LHB_14"/>
      <sheetName val="App_WP-114"/>
      <sheetName val="3_P&amp;L_4"/>
      <sheetName val="Capex_schedule2"/>
      <sheetName val="Basis-op_exp2"/>
      <sheetName val="CF_working2"/>
      <sheetName val="CF_note2"/>
      <sheetName val="trays_basis2"/>
      <sheetName val="feedmill_(2)2"/>
      <sheetName val="chcken_processing2"/>
      <sheetName val="bond_Projection-LHB_12"/>
      <sheetName val="App_WP-112"/>
      <sheetName val="3_P&amp;L_2"/>
      <sheetName val="Capex_schedule3"/>
      <sheetName val="Basis-op_exp3"/>
      <sheetName val="CF_working3"/>
      <sheetName val="CF_note3"/>
      <sheetName val="trays_basis3"/>
      <sheetName val="feedmill_(2)3"/>
      <sheetName val="chcken_processing3"/>
      <sheetName val="bond_Projection-LHB_13"/>
      <sheetName val="App_WP-113"/>
      <sheetName val="3_P&amp;L_3"/>
      <sheetName val="Capex_schedule5"/>
      <sheetName val="Basis-op_exp5"/>
      <sheetName val="CF_working5"/>
      <sheetName val="CF_note5"/>
      <sheetName val="trays_basis5"/>
      <sheetName val="feedmill_(2)5"/>
      <sheetName val="chcken_processing5"/>
      <sheetName val="bond_Projection-LHB_15"/>
      <sheetName val="App_WP-115"/>
      <sheetName val="3_P&amp;L_5"/>
      <sheetName val="Capex_schedule6"/>
      <sheetName val="Basis-op_exp6"/>
      <sheetName val="CF_working6"/>
      <sheetName val="CF_note6"/>
      <sheetName val="trays_basis6"/>
      <sheetName val="feedmill_(2)6"/>
      <sheetName val="chcken_processing6"/>
      <sheetName val="bond_Projection-LHB_16"/>
      <sheetName val="App_WP-116"/>
      <sheetName val="3_P&amp;L_6"/>
      <sheetName val="Capex_schedule7"/>
      <sheetName val="Basis-op_exp7"/>
      <sheetName val="CF_working7"/>
      <sheetName val="CF_note7"/>
      <sheetName val="trays_basis7"/>
      <sheetName val="feedmill_(2)7"/>
      <sheetName val="chcken_processing7"/>
      <sheetName val="bond_Projection-LHB_17"/>
      <sheetName val="App_WP-117"/>
      <sheetName val="3_P&amp;L_7"/>
      <sheetName val="Capex_schedule8"/>
      <sheetName val="Basis-op_exp8"/>
      <sheetName val="CF_working8"/>
      <sheetName val="CF_note8"/>
      <sheetName val="trays_basis8"/>
      <sheetName val="feedmill_(2)8"/>
      <sheetName val="chcken_processing8"/>
      <sheetName val="bond_Projection-LHB_18"/>
      <sheetName val="App_WP-118"/>
      <sheetName val="3_P&amp;L_8"/>
      <sheetName val="Capex_schedule9"/>
      <sheetName val="Basis-op_exp9"/>
      <sheetName val="CF_working9"/>
      <sheetName val="CF_note9"/>
      <sheetName val="trays_basis9"/>
      <sheetName val="feedmill_(2)9"/>
      <sheetName val="chcken_processing9"/>
      <sheetName val="bond_Projection-LHB_19"/>
      <sheetName val="App_WP-119"/>
      <sheetName val="3_P&amp;L_9"/>
      <sheetName val="COEFF"/>
      <sheetName val="Capex_schedule10"/>
      <sheetName val="Basis-op_exp10"/>
      <sheetName val="CF_working10"/>
      <sheetName val="CF_note10"/>
      <sheetName val="trays_basis10"/>
      <sheetName val="feedmill_(2)10"/>
      <sheetName val="chcken_processing10"/>
      <sheetName val="bond_Projection-LHB_110"/>
      <sheetName val="App_WP-1110"/>
      <sheetName val="3_P&amp;L_10"/>
      <sheetName val="1_LeadSchedule"/>
      <sheetName val="Entity_Data"/>
      <sheetName val="Irregular_Income"/>
      <sheetName val="FE-1770_P1"/>
      <sheetName val="Capex_schedule11"/>
      <sheetName val="Basis-op_exp11"/>
      <sheetName val="CF_working11"/>
      <sheetName val="CF_note11"/>
      <sheetName val="trays_basis11"/>
      <sheetName val="feedmill_(2)11"/>
      <sheetName val="chcken_processing11"/>
      <sheetName val="bond_Projection-LHB_111"/>
      <sheetName val="3_P&amp;L_11"/>
      <sheetName val="App_WP-1111"/>
      <sheetName val="1_LeadSchedule1"/>
      <sheetName val="Entity_Data1"/>
      <sheetName val="Irregular_Income1"/>
      <sheetName val="FE-1770_P11"/>
      <sheetName val="Capex_schedule12"/>
      <sheetName val="Basis-op_exp12"/>
      <sheetName val="CF_working12"/>
      <sheetName val="CF_note12"/>
      <sheetName val="trays_basis12"/>
      <sheetName val="feedmill_(2)12"/>
      <sheetName val="chcken_processing12"/>
      <sheetName val="bond_Projection-LHB_112"/>
      <sheetName val="App_WP-1112"/>
      <sheetName val="3_P&amp;L_12"/>
      <sheetName val="1_LeadSchedule2"/>
      <sheetName val="Entity_Data2"/>
      <sheetName val="Irregular_Income2"/>
      <sheetName val="FE-1770_P12"/>
      <sheetName val="Capex_schedule13"/>
      <sheetName val="Basis-op_exp13"/>
      <sheetName val="CF_working13"/>
      <sheetName val="CF_note13"/>
      <sheetName val="trays_basis13"/>
      <sheetName val="feedmill_(2)13"/>
      <sheetName val="chcken_processing13"/>
      <sheetName val="bond_Projection-LHB_113"/>
      <sheetName val="App_WP-1113"/>
      <sheetName val="3_P&amp;L_13"/>
      <sheetName val="1_LeadSchedule3"/>
      <sheetName val="Entity_Data3"/>
      <sheetName val="Irregular_Income3"/>
      <sheetName val="FE-1770_P13"/>
      <sheetName val="Capex_schedule14"/>
      <sheetName val="Basis-op_exp14"/>
      <sheetName val="CF_working14"/>
      <sheetName val="CF_note14"/>
      <sheetName val="trays_basis14"/>
      <sheetName val="feedmill_(2)14"/>
      <sheetName val="chcken_processing14"/>
      <sheetName val="bond_Projection-LHB_114"/>
      <sheetName val="App_WP-1114"/>
      <sheetName val="3_P&amp;L_14"/>
      <sheetName val="1_LeadSchedule4"/>
      <sheetName val="Entity_Data4"/>
      <sheetName val="Irregular_Income4"/>
      <sheetName val="FE-1770_P14"/>
      <sheetName val="Capex_schedule15"/>
      <sheetName val="Basis-op_exp15"/>
      <sheetName val="CF_working15"/>
      <sheetName val="CF_note15"/>
      <sheetName val="trays_basis15"/>
      <sheetName val="feedmill_(2)15"/>
      <sheetName val="chcken_processing15"/>
      <sheetName val="bond_Projection-LHB_115"/>
      <sheetName val="App_WP-1115"/>
      <sheetName val="3_P&amp;L_15"/>
      <sheetName val="1_LeadSchedule5"/>
      <sheetName val="Entity_Data5"/>
      <sheetName val="Irregular_Income5"/>
      <sheetName val="FE-1770_P15"/>
      <sheetName val="Capex_schedule16"/>
      <sheetName val="Basis-op_exp16"/>
      <sheetName val="CF_working16"/>
      <sheetName val="CF_note16"/>
      <sheetName val="trays_basis16"/>
      <sheetName val="feedmill_(2)16"/>
      <sheetName val="chcken_processing16"/>
      <sheetName val="bond_Projection-LHB_116"/>
      <sheetName val="App_WP-1116"/>
      <sheetName val="3_P&amp;L_16"/>
      <sheetName val="1_LeadSchedule6"/>
      <sheetName val="Entity_Data6"/>
      <sheetName val="Irregular_Income6"/>
      <sheetName val="FE-1770_P16"/>
      <sheetName val="Capex_schedule17"/>
      <sheetName val="Basis-op_exp17"/>
      <sheetName val="CF_working17"/>
      <sheetName val="CF_note17"/>
      <sheetName val="trays_basis17"/>
      <sheetName val="feedmill_(2)17"/>
      <sheetName val="chcken_processing17"/>
      <sheetName val="bond_Projection-LHB_117"/>
      <sheetName val="App_WP-1117"/>
      <sheetName val="3_P&amp;L_17"/>
      <sheetName val="1_LeadSchedule7"/>
      <sheetName val="Entity_Data7"/>
      <sheetName val="Irregular_Income7"/>
      <sheetName val="FE-1770_P17"/>
      <sheetName val="Capex_schedule18"/>
      <sheetName val="Basis-op_exp18"/>
      <sheetName val="CF_working18"/>
      <sheetName val="CF_note18"/>
      <sheetName val="trays_basis18"/>
      <sheetName val="feedmill_(2)18"/>
      <sheetName val="chcken_processing18"/>
      <sheetName val="bond_Projection-LHB_118"/>
      <sheetName val="App_WP-1118"/>
      <sheetName val="3_P&amp;L_18"/>
      <sheetName val="1_LeadSchedule8"/>
      <sheetName val="Entity_Data8"/>
      <sheetName val="Irregular_Income8"/>
      <sheetName val="FE-1770_P18"/>
      <sheetName val="Piling Schedule"/>
      <sheetName val="Ancillary"/>
      <sheetName val="Nego Form"/>
    </sheetNames>
    <sheetDataSet>
      <sheetData sheetId="0">
        <row r="1">
          <cell r="B1" t="str">
            <v>LAY HONG BERHAD</v>
          </cell>
        </row>
      </sheetData>
      <sheetData sheetId="1" refreshError="1"/>
      <sheetData sheetId="2">
        <row r="1">
          <cell r="B1" t="str">
            <v>LAY HONG BERHAD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">
          <cell r="B1" t="str">
            <v>LAY HONG BERHAD</v>
          </cell>
        </row>
      </sheetData>
      <sheetData sheetId="36">
        <row r="1">
          <cell r="B1" t="str">
            <v>LAY HONG BERHAD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">
          <cell r="B1" t="str">
            <v>LAY HONG BERHAD</v>
          </cell>
        </row>
      </sheetData>
      <sheetData sheetId="52">
        <row r="1">
          <cell r="B1" t="str">
            <v>LAY HONG BERHAD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>
        <row r="1">
          <cell r="B1" t="str">
            <v>LAY HONG BERHAD</v>
          </cell>
        </row>
      </sheetData>
      <sheetData sheetId="63">
        <row r="1">
          <cell r="B1" t="str">
            <v>LAY HONG BERHAD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1">
          <cell r="B1" t="str">
            <v>LAY HONG BERHAD</v>
          </cell>
        </row>
      </sheetData>
      <sheetData sheetId="73">
        <row r="1">
          <cell r="B1" t="str">
            <v>LAY HONG BERHAD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1">
          <cell r="B1" t="str">
            <v>LAY HONG BERHAD</v>
          </cell>
        </row>
      </sheetData>
      <sheetData sheetId="83">
        <row r="1">
          <cell r="B1" t="str">
            <v>LAY HONG BERHAD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1">
          <cell r="B1" t="str">
            <v>LAY HONG BERHAD</v>
          </cell>
        </row>
      </sheetData>
      <sheetData sheetId="93">
        <row r="1">
          <cell r="B1" t="str">
            <v>LAY HONG BERHAD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">
          <cell r="B1" t="str">
            <v>LAY HONG BERHAD</v>
          </cell>
        </row>
      </sheetData>
      <sheetData sheetId="103">
        <row r="1">
          <cell r="B1" t="str">
            <v>LAY HONG BERHAD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">
          <cell r="B1" t="str">
            <v>LAY HONG BERHAD</v>
          </cell>
        </row>
      </sheetData>
      <sheetData sheetId="113">
        <row r="1">
          <cell r="B1" t="str">
            <v>LAY HONG BERHAD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1">
          <cell r="B1" t="str">
            <v>LAY HONG BERHAD</v>
          </cell>
        </row>
      </sheetData>
      <sheetData sheetId="123">
        <row r="1">
          <cell r="B1" t="str">
            <v>LAY HONG BERHAD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1">
          <cell r="B1" t="str">
            <v>LAY HONG BERHAD</v>
          </cell>
        </row>
      </sheetData>
      <sheetData sheetId="133">
        <row r="1">
          <cell r="B1" t="str">
            <v>LAY HONG BERHAD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- Anixter"/>
      <sheetName val="AJE"/>
      <sheetName val="RJE"/>
      <sheetName val="OJE"/>
      <sheetName val="SAD"/>
      <sheetName val="A3"/>
      <sheetName val="PM"/>
      <sheetName val="C"/>
      <sheetName val="C1"/>
      <sheetName val="C2"/>
      <sheetName val="C3"/>
      <sheetName val="C7"/>
      <sheetName val="C8"/>
      <sheetName val="E"/>
      <sheetName val="E2"/>
      <sheetName val="E3"/>
      <sheetName val="E4"/>
      <sheetName val="F"/>
      <sheetName val="F1"/>
      <sheetName val="F1-1"/>
      <sheetName val="F2"/>
      <sheetName val="F2-1"/>
      <sheetName val="F3"/>
      <sheetName val="F3-1"/>
      <sheetName val="G"/>
      <sheetName val="G1"/>
      <sheetName val="I"/>
      <sheetName val="I1"/>
      <sheetName val="I2"/>
      <sheetName val="I3"/>
      <sheetName val="Ka"/>
      <sheetName val="K"/>
      <sheetName val="K-1"/>
      <sheetName val="K1"/>
      <sheetName val="K2"/>
      <sheetName val="K3"/>
      <sheetName val="K4"/>
      <sheetName val="K5"/>
      <sheetName val="M"/>
      <sheetName val="M2"/>
      <sheetName val="M3"/>
      <sheetName val="N"/>
      <sheetName val="N1"/>
      <sheetName val="N1a"/>
      <sheetName val="N1-1"/>
      <sheetName val="N2"/>
      <sheetName val="N2-1"/>
      <sheetName val="N3"/>
      <sheetName val="N4"/>
      <sheetName val="O"/>
      <sheetName val="O1"/>
      <sheetName val="O2"/>
      <sheetName val="R"/>
      <sheetName val="R1"/>
      <sheetName val="R2"/>
      <sheetName val="T"/>
      <sheetName val="U&gt;&gt;"/>
      <sheetName val="Ua"/>
      <sheetName val="U"/>
      <sheetName val="U1"/>
      <sheetName val="U1-1"/>
      <sheetName val="U2"/>
      <sheetName val="U3"/>
      <sheetName val="U4"/>
      <sheetName val="U5"/>
      <sheetName val="U5-1"/>
      <sheetName val="U5-2"/>
      <sheetName val="U5-3"/>
      <sheetName val="U5-4"/>
      <sheetName val="U7"/>
      <sheetName val="U8"/>
      <sheetName val="U8-1"/>
      <sheetName val="U8-2"/>
      <sheetName val="U11"/>
      <sheetName val="U11-1"/>
      <sheetName val="U12"/>
      <sheetName val="U12-1"/>
      <sheetName val="Misc exp"/>
      <sheetName val="PL"/>
      <sheetName val="Cover"/>
      <sheetName val="Working"/>
      <sheetName val="App WP-11"/>
      <sheetName val="tax-ss"/>
      <sheetName val="income"/>
      <sheetName val="COEFFICI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BIS LIST-NTH 18"/>
      <sheetName val="tax-ss"/>
      <sheetName val="DESPATCHE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Fb4c"/>
      <sheetName val="Office"/>
      <sheetName val="TOTALPHYSICAL"/>
      <sheetName val="COVER"/>
      <sheetName val="L5"/>
      <sheetName val="L 6"/>
      <sheetName val="L 7"/>
      <sheetName val="L 8"/>
      <sheetName val="L 9"/>
      <sheetName val="L 10"/>
      <sheetName val="L 11"/>
      <sheetName val="L 12"/>
      <sheetName val="L 16"/>
      <sheetName val="L 17"/>
      <sheetName val="L 18"/>
      <sheetName val="L 19"/>
      <sheetName val=" L 20"/>
      <sheetName val="L 21"/>
      <sheetName val="L 21 ES"/>
      <sheetName val="FF-21(a)"/>
      <sheetName val="PL"/>
      <sheetName val="K4"/>
      <sheetName val="tax-ss"/>
      <sheetName val="U1"/>
      <sheetName val="K101 FA Lead"/>
      <sheetName val="Entity Data"/>
      <sheetName val="3 P&amp;L "/>
      <sheetName val="Links"/>
      <sheetName val="Working"/>
      <sheetName val="Anx1"/>
      <sheetName val="Dir"/>
      <sheetName val="SAME"/>
      <sheetName val="App WP-11"/>
      <sheetName val="Query"/>
      <sheetName val="61 HR"/>
      <sheetName val="65 FINANCE"/>
      <sheetName val="Leasehold Land"/>
      <sheetName val="Masters"/>
      <sheetName val="T-2 current expense"/>
      <sheetName val="FSA"/>
      <sheetName val="FF-3"/>
      <sheetName val="9"/>
      <sheetName val="Title"/>
      <sheetName val="K4. F&amp;F"/>
      <sheetName val="1"/>
      <sheetName val="SAP"/>
      <sheetName val="G1"/>
      <sheetName val="Sheet4"/>
      <sheetName val="U2 - Sales"/>
      <sheetName val="Loose982001"/>
      <sheetName val="CHECKLIST"/>
      <sheetName val="LOOSECHKLIST"/>
      <sheetName val="A-1"/>
      <sheetName val="L_6"/>
      <sheetName val="L_7"/>
      <sheetName val="L_8"/>
      <sheetName val="L_9"/>
      <sheetName val="L_10"/>
      <sheetName val="L_11"/>
      <sheetName val="L_12"/>
      <sheetName val="L_16"/>
      <sheetName val="L_17"/>
      <sheetName val="L_18"/>
      <sheetName val="L_19"/>
      <sheetName val="_L_20"/>
      <sheetName val="L_21"/>
      <sheetName val="L_21_ES"/>
      <sheetName val="K4__F&amp;F"/>
      <sheetName val="NEW-PANEL"/>
      <sheetName val="ReportInfo"/>
      <sheetName val="115Data"/>
      <sheetName val="Interim --&gt; Top"/>
      <sheetName val="FF-1"/>
      <sheetName val="CA Sheet"/>
      <sheetName val="Post 99"/>
      <sheetName val="Electrical "/>
      <sheetName val="2001"/>
      <sheetName val="FF-KL"/>
      <sheetName val="gl"/>
      <sheetName val="Bill 3"/>
      <sheetName val="Main"/>
      <sheetName val="table"/>
      <sheetName val="BPR"/>
      <sheetName val="Assump"/>
      <sheetName val="L_61"/>
      <sheetName val="L_71"/>
      <sheetName val="L_81"/>
      <sheetName val="L_91"/>
      <sheetName val="L_101"/>
      <sheetName val="L_111"/>
      <sheetName val="L_121"/>
      <sheetName val="L_161"/>
      <sheetName val="L_171"/>
      <sheetName val="L_181"/>
      <sheetName val="L_191"/>
      <sheetName val="_L_201"/>
      <sheetName val="L_211"/>
      <sheetName val="L_21_ES1"/>
      <sheetName val="K101_FA_Lead1"/>
      <sheetName val="Entity_Data1"/>
      <sheetName val="3_P&amp;L_1"/>
      <sheetName val="K101_FA_Lead"/>
      <sheetName val="Entity_Data"/>
      <sheetName val="3_P&amp;L_"/>
      <sheetName val="Main orig"/>
      <sheetName val="Igw Model"/>
      <sheetName val="Loader"/>
      <sheetName val="Farm1"/>
      <sheetName val="TTTram"/>
      <sheetName val="RCLIST"/>
      <sheetName val="acs"/>
      <sheetName val="LOOSE2001"/>
      <sheetName val="Customize Your Loan Manager"/>
      <sheetName val="Loan Amortization Table"/>
      <sheetName val="ctTBA"/>
      <sheetName val="M_Maincomp"/>
      <sheetName val="EXIT"/>
      <sheetName val="FF-2 (1)"/>
      <sheetName val="InfraCost"/>
      <sheetName val="0000"/>
      <sheetName val="tenderersposition"/>
      <sheetName val="BILL"/>
      <sheetName val="CALEND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BS"/>
      <sheetName val="IS"/>
      <sheetName val="S.C.E"/>
      <sheetName val="C.F"/>
      <sheetName val="Notes"/>
      <sheetName val="wkg BS"/>
      <sheetName val="wkg IS"/>
      <sheetName val="wkg CF"/>
      <sheetName val="wkg nts"/>
      <sheetName val="aje"/>
      <sheetName val="MIprf"/>
      <sheetName val="BTL(USD)"/>
      <sheetName val="fx"/>
      <sheetName val="BS ICo 08"/>
      <sheetName val="IS ICo 08"/>
      <sheetName val="BS-ICo (BIMB Grp) "/>
      <sheetName val="IS-ICo (BIMB Grp)"/>
      <sheetName val="Analysis BS"/>
      <sheetName val="Analysis IS"/>
      <sheetName val="Analysis IS FTQ"/>
      <sheetName val="Analysis IS FTM"/>
      <sheetName val="variance"/>
      <sheetName val="S_C_E"/>
      <sheetName val="C_F"/>
      <sheetName val="wkg_BS"/>
      <sheetName val="wkg_IS"/>
      <sheetName val="wkg_CF"/>
      <sheetName val="wkg_nts"/>
      <sheetName val="BS_ICo_08"/>
      <sheetName val="IS_ICo_08"/>
      <sheetName val="BS-ICo_(BIMB_Grp)_"/>
      <sheetName val="IS-ICo_(BIMB_Grp)"/>
      <sheetName val="Analysis_BS"/>
      <sheetName val="Analysis_IS"/>
      <sheetName val="Analysis_IS_FTQ"/>
      <sheetName val="Analysis_IS_FTM"/>
      <sheetName val="Allocation &amp; return"/>
      <sheetName val="Scenarios"/>
      <sheetName val="Info"/>
      <sheetName val="RevBgt6-7"/>
      <sheetName val="U1"/>
      <sheetName val="Sub"/>
      <sheetName val="Coefficient"/>
      <sheetName val="Listing (Final)"/>
      <sheetName val="Entity Data"/>
      <sheetName val="C 2"/>
      <sheetName val="Gia"/>
      <sheetName val="Agg-Require-Asphalt"/>
      <sheetName val="Payment"/>
      <sheetName val="Drop Down Info"/>
      <sheetName val="MTO REV.0"/>
      <sheetName val="Unit cost"/>
      <sheetName val="XREF"/>
      <sheetName val="Links"/>
      <sheetName val="Lead"/>
      <sheetName val="Interim --&gt; Top"/>
      <sheetName val="FF-21(a)"/>
      <sheetName val="FF-5"/>
      <sheetName val="MMIP(JU)"/>
      <sheetName val="F-1&amp;F-2"/>
      <sheetName val="Cover Page"/>
      <sheetName val="January"/>
      <sheetName val="Sheet2"/>
      <sheetName val="Excess Calc"/>
      <sheetName val="gVL"/>
    </sheetNames>
    <sheetDataSet>
      <sheetData sheetId="0" refreshError="1">
        <row r="6">
          <cell r="I6">
            <v>2007</v>
          </cell>
        </row>
        <row r="15">
          <cell r="M15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ING"/>
      <sheetName val="STOCK"/>
      <sheetName val="COST"/>
      <sheetName val="L-I"/>
      <sheetName val="PL"/>
      <sheetName val="BS"/>
      <sheetName val="CREDITOR"/>
      <sheetName val="ASSET"/>
      <sheetName val="H-III"/>
      <sheetName val="JAN02"/>
      <sheetName val="FEB02"/>
      <sheetName val="MAC02"/>
      <sheetName val="APRIL02"/>
      <sheetName val="MEI2002"/>
      <sheetName val="jun 2002"/>
      <sheetName val="july 2002"/>
      <sheetName val="NOV"/>
      <sheetName val="JULAI"/>
      <sheetName val="Sheet2"/>
      <sheetName val="5%"/>
      <sheetName val="BAUCER BAYARAN"/>
      <sheetName val="Library"/>
      <sheetName val="K4"/>
      <sheetName val="FF-6"/>
      <sheetName val="U1"/>
      <sheetName val="Entity Data"/>
      <sheetName val="MASTER (3)"/>
      <sheetName val="0000"/>
      <sheetName val="App WP-11"/>
      <sheetName val="Working"/>
      <sheetName val="FSA"/>
      <sheetName val="Leasehold improvement"/>
      <sheetName val="gl"/>
      <sheetName val="exesummary"/>
      <sheetName val="jun_2002"/>
      <sheetName val="july_2002"/>
      <sheetName val="BAUCER_BAYARAN"/>
      <sheetName val="MASTER_(3)"/>
      <sheetName val="FF-2(1)"/>
      <sheetName val="FF-2 (1)"/>
      <sheetName val="10"/>
      <sheetName val="CA Comp"/>
      <sheetName val="2001"/>
      <sheetName val="MFA"/>
      <sheetName val="AMAL97"/>
      <sheetName val="K101 FA Lead"/>
      <sheetName val="Summary"/>
      <sheetName val="Leasehold Land"/>
      <sheetName val="PTSB-BS(1)"/>
      <sheetName val="FF-4"/>
      <sheetName val="A-1"/>
      <sheetName val="4"/>
      <sheetName val="P12.4"/>
      <sheetName val="B-4"/>
      <sheetName val="EE97"/>
      <sheetName val="Links"/>
      <sheetName val="Lead"/>
      <sheetName val="stock1020v1.3"/>
      <sheetName val="JUNE EOH-MASTER (2)"/>
      <sheetName val="FF-3"/>
      <sheetName val="Sheet1"/>
      <sheetName val="FF-50"/>
      <sheetName val="Bal Sheet"/>
      <sheetName val="SWTf"/>
      <sheetName val="B"/>
      <sheetName val="BPR"/>
      <sheetName val="indicator"/>
      <sheetName val="61 HR"/>
      <sheetName val="65 FINANCE"/>
      <sheetName val="K1 Property, Plant&amp;Equipment"/>
      <sheetName val="2001 Capitalisation"/>
      <sheetName val="P &amp; L EP"/>
      <sheetName val="P&amp;L JB"/>
      <sheetName val="Dir"/>
      <sheetName val="FF-1"/>
      <sheetName val="EA"/>
      <sheetName val="Lech"/>
      <sheetName val="SUM"/>
      <sheetName val="Form Admin"/>
      <sheetName val="notes"/>
      <sheetName val="FF-21(a)"/>
      <sheetName val="parametres"/>
      <sheetName val="Expl &amp; Appr Drilling"/>
      <sheetName val="C1"/>
      <sheetName val="PRICE @ 31 Jan 2000"/>
      <sheetName val="Interim --&gt; Top"/>
      <sheetName val="Sample"/>
      <sheetName val="DFA"/>
      <sheetName val="COEFFICIENT"/>
      <sheetName val="A3|1"/>
      <sheetName val="SCH 4 - 7"/>
      <sheetName val="FA_Rec"/>
      <sheetName val="Assumptions"/>
      <sheetName val="jun_20021"/>
      <sheetName val="july_20021"/>
      <sheetName val="BAUCER_BAYARAN1"/>
      <sheetName val="App_WP-11"/>
      <sheetName val="MASTER_(3)1"/>
      <sheetName val="Entity_Data"/>
      <sheetName val="Leasehold_improvement"/>
      <sheetName val="CA_Comp"/>
      <sheetName val="K101_FA_Lead"/>
      <sheetName val="FF-2_(1)"/>
      <sheetName val="K1_Property,_Plant&amp;Equipment"/>
      <sheetName val="Bal_Sheet"/>
      <sheetName val="Leasehold_Land"/>
      <sheetName val="P12_4"/>
      <sheetName val="stock1020v1_3"/>
      <sheetName val="JUNE_EOH-MASTER_(2)"/>
      <sheetName val="61_HR"/>
      <sheetName val="65_FINANCE"/>
    </sheetNames>
    <sheetDataSet>
      <sheetData sheetId="0">
        <row r="33">
          <cell r="A33" t="str">
            <v>ACC.DIV 2000</v>
          </cell>
        </row>
      </sheetData>
      <sheetData sheetId="1">
        <row r="33">
          <cell r="A33" t="str">
            <v>ACC.DIV 2000</v>
          </cell>
        </row>
      </sheetData>
      <sheetData sheetId="2">
        <row r="1">
          <cell r="A1" t="str">
            <v>ACC.DIV 2000</v>
          </cell>
        </row>
      </sheetData>
      <sheetData sheetId="3">
        <row r="1">
          <cell r="A1" t="str">
            <v>ACC.DIV 2000</v>
          </cell>
        </row>
      </sheetData>
      <sheetData sheetId="4">
        <row r="1">
          <cell r="A1" t="str">
            <v>ACC.DIV  2000</v>
          </cell>
        </row>
      </sheetData>
      <sheetData sheetId="5">
        <row r="1">
          <cell r="A1" t="str">
            <v>ACC.DIV  2000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H1-Investments"/>
      <sheetName val="Library"/>
      <sheetName val="D"/>
      <sheetName val="LIET KE HANG HOA"/>
      <sheetName val="list-direc"/>
      <sheetName val="NEG02"/>
      <sheetName val="PNL"/>
      <sheetName val="ACT"/>
      <sheetName val="AMOR"/>
      <sheetName val="BUD"/>
      <sheetName val="Sheet5"/>
      <sheetName val="N"/>
      <sheetName val="OPI"/>
      <sheetName val="Lease"/>
      <sheetName val="Macro1"/>
      <sheetName val="P2"/>
      <sheetName val="U-13-2(disc)"/>
      <sheetName val="S2"/>
      <sheetName val="K4-1"/>
      <sheetName val="Accounts"/>
      <sheetName val="bldg-cost"/>
      <sheetName val="Repayment"/>
      <sheetName val="Test of Beginning"/>
      <sheetName val="A3|1"/>
      <sheetName val="K"/>
      <sheetName val="Significant Processes"/>
      <sheetName val="2004"/>
      <sheetName val="Excess Calc"/>
      <sheetName val="&lt;O1&gt;"/>
      <sheetName val="O201 Tax comp"/>
      <sheetName val="O1-6 QE MV&amp;PM"/>
      <sheetName val="Adm97"/>
      <sheetName val="U2-COS"/>
      <sheetName val="B"/>
      <sheetName val="AR"/>
      <sheetName val="hsbc"/>
      <sheetName val="Deferred Tax"/>
      <sheetName val="O2"/>
      <sheetName val="BS(Deloittes)"/>
      <sheetName val="dirlist"/>
      <sheetName val="CBF 4088"/>
      <sheetName val="CBB 4088"/>
      <sheetName val="CBC 8136"/>
      <sheetName val="&lt;Q1&gt;"/>
      <sheetName val="Gain Loss Calculation"/>
      <sheetName val="Note"/>
      <sheetName val="6446"/>
      <sheetName val="Significant Accounts"/>
      <sheetName val="Movement-SL"/>
      <sheetName val="110"/>
      <sheetName val="R-4 QE&amp;NQE"/>
      <sheetName val="CA"/>
      <sheetName val="Capital Allowance"/>
      <sheetName val="O1"/>
      <sheetName val="O5"/>
      <sheetName val="O7"/>
      <sheetName val="NOMENCLATURE"/>
      <sheetName val="FF-4"/>
      <sheetName val="Dept"/>
      <sheetName val="Rates"/>
      <sheetName val="SAPTRAIAL"/>
      <sheetName val="Lead"/>
      <sheetName val="GSM-1C(ii)"/>
      <sheetName val="6542"/>
      <sheetName val="Debtors Circularisation Control"/>
      <sheetName val="NU - Q3"/>
      <sheetName val="not used - A3|1"/>
      <sheetName val="Input Table"/>
      <sheetName val="SYS"/>
      <sheetName val="CF (Year)"/>
      <sheetName val="FS"/>
      <sheetName val="U1"/>
      <sheetName val="U_dis"/>
      <sheetName val="E1"/>
      <sheetName val="FF-1"/>
      <sheetName val="Summary"/>
      <sheetName val="M_Maincomp"/>
      <sheetName val="pl"/>
      <sheetName val="SELESA"/>
      <sheetName val="Sheet3"/>
      <sheetName val="EBC"/>
      <sheetName val="mdn"/>
      <sheetName val="MTO"/>
      <sheetName val="NGA"/>
      <sheetName val="MQA"/>
      <sheetName val="PTL"/>
      <sheetName val="BGN"/>
      <sheetName val="ISL"/>
      <sheetName val="SCS"/>
      <sheetName val="LLY"/>
      <sheetName val="HMN"/>
      <sheetName val="RVR"/>
      <sheetName val="LGT"/>
      <sheetName val="SLS"/>
      <sheetName val="EXP"/>
      <sheetName val="LGR"/>
      <sheetName val="GNR"/>
      <sheetName val="RSL"/>
      <sheetName val="MTU"/>
      <sheetName val="EMR"/>
      <sheetName val="DRG"/>
      <sheetName val="RBY"/>
      <sheetName val="TDR"/>
      <sheetName val="SVR"/>
      <sheetName val="TGR"/>
      <sheetName val="WAR"/>
      <sheetName val="RBW"/>
      <sheetName val="JDE"/>
      <sheetName val="FBN"/>
      <sheetName val="ESP"/>
      <sheetName val="0000"/>
      <sheetName val="Q1"/>
      <sheetName val="accumdeprn"/>
      <sheetName val="A-1"/>
      <sheetName val="CBO0497"/>
      <sheetName val="E3.1"/>
      <sheetName val="E1.1"/>
      <sheetName val="E2.1"/>
      <sheetName val="TITLE"/>
      <sheetName val="P&amp;L"/>
      <sheetName val="P12.4"/>
      <sheetName val="FF-3"/>
      <sheetName val="5 Analysis"/>
      <sheetName val="06"/>
      <sheetName val="Dir"/>
      <sheetName val="CA Sheet"/>
      <sheetName val="tax-ss"/>
      <sheetName val="Sheet1"/>
      <sheetName val="E3_1"/>
      <sheetName val="E1_1"/>
      <sheetName val="E2_1"/>
      <sheetName val="&lt;E3&gt; - Doubtful debts"/>
      <sheetName val="&lt;F1&gt; - Lead"/>
      <sheetName val="Journal"/>
      <sheetName val="U250f_ Fuel Cost"/>
      <sheetName val="U251f_ Fuel price"/>
      <sheetName val="Inputs"/>
      <sheetName val="31072001"/>
      <sheetName val="CRA-Detail"/>
      <sheetName val="E304"/>
      <sheetName val="Interim --&gt; Top"/>
      <sheetName val="BPR"/>
      <sheetName val="Input"/>
      <sheetName val="opex"/>
      <sheetName val="SS"/>
      <sheetName val="Assumption sheet"/>
      <sheetName val="Q-HP-44"/>
      <sheetName val="2.1"/>
      <sheetName val="FF-21(a)"/>
      <sheetName val="PA"/>
      <sheetName val="DTD"/>
      <sheetName val="addl cost"/>
      <sheetName val="TAX COMP"/>
      <sheetName val="O2 TC"/>
      <sheetName val="O4 CA"/>
      <sheetName val="Sum(TG-Overall) "/>
      <sheetName val="FF-5"/>
      <sheetName val="MMIP(JU)"/>
      <sheetName val="F-1&amp;F-2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12"/>
      <sheetName val="6341_Hire_Purchase_Summary"/>
      <sheetName val="6341-2_Repayment_Schedule"/>
      <sheetName val="P12_4"/>
      <sheetName val="E3_11"/>
      <sheetName val="E1_11"/>
      <sheetName val="E2_11"/>
      <sheetName val="5_Analysis"/>
      <sheetName val="CA_Sheet"/>
      <sheetName val="O2_TC"/>
      <sheetName val="O4_CA"/>
      <sheetName val="Sum(TG-Overall)_"/>
      <sheetName val="addl_cost"/>
      <sheetName val="&lt;E3&gt;_-_Doubtful_debts"/>
      <sheetName val="&lt;F1&gt;_-_Lead"/>
      <sheetName val="U250f__Fuel_Cost"/>
      <sheetName val="U251f__Fuel_price"/>
      <sheetName val="2_1"/>
      <sheetName val="Interim_--&gt;_Top"/>
      <sheetName val="Assumption_sheet"/>
      <sheetName val="TAX_COMP"/>
      <sheetName val="1120"/>
      <sheetName val="S1kiv"/>
      <sheetName val="FF-2"/>
      <sheetName val="SIF Structure"/>
      <sheetName val="Benefit Tracking"/>
      <sheetName val="Benefit Form"/>
      <sheetName val="Analysis"/>
      <sheetName val="jul97"/>
      <sheetName val="droplist"/>
      <sheetName val="_pcSlicerSheet1"/>
      <sheetName val="N2-1F"/>
      <sheetName val="acs"/>
      <sheetName val="O3-Disposal"/>
      <sheetName val="EMAS Overview"/>
      <sheetName val="cover"/>
      <sheetName val="K1-1 Addn"/>
      <sheetName val="E1-1ss"/>
      <sheetName val="K1-1_Addn"/>
      <sheetName val="dr"/>
      <sheetName val="PAYROLL"/>
      <sheetName val="Reimbursements"/>
      <sheetName val="gen ledger"/>
      <sheetName val="PREPAID-INS,RTAX"/>
      <sheetName val="detailed"/>
      <sheetName val="FF-6"/>
      <sheetName val="period"/>
      <sheetName val="CA-O7"/>
      <sheetName val="HP"/>
      <sheetName val="U"/>
      <sheetName val="GeneralInfo"/>
      <sheetName val="A"/>
      <sheetName val="6441"/>
      <sheetName val="6442"/>
      <sheetName val="FF-50"/>
      <sheetName val="Tables (hide)"/>
      <sheetName val="Mth"/>
      <sheetName val="RATE"/>
      <sheetName val="as to BA"/>
      <sheetName val="TB 16.3.10"/>
      <sheetName val="TB"/>
      <sheetName val="FA Movement IBIC"/>
      <sheetName val="Trade payable analytical "/>
      <sheetName val="TB (ana3)"/>
      <sheetName val="Data"/>
      <sheetName val="2010"/>
      <sheetName val="CFlow2"/>
      <sheetName val="K4"/>
      <sheetName val="28"/>
      <sheetName val="Mstd"/>
      <sheetName val=""/>
      <sheetName val="Variables"/>
      <sheetName val="VA"/>
      <sheetName val="Library Procedures"/>
      <sheetName val="Project's Information"/>
      <sheetName val="Assumptions"/>
      <sheetName val="Farm1"/>
      <sheetName val="MCMD95"/>
      <sheetName val="A3-1"/>
      <sheetName val="Pack_St_Val_95_(Local)"/>
      <sheetName val="PDPC0908"/>
      <sheetName val="CA_Comp"/>
      <sheetName val="n7-e"/>
      <sheetName val="10"/>
      <sheetName val="A3-1__|_U"/>
      <sheetName val="G1"/>
      <sheetName val="GCF"/>
      <sheetName val="P12_41"/>
      <sheetName val="5_Analysis1"/>
      <sheetName val="CA_Sheet1"/>
      <sheetName val="Pack_St_Val_95_(Local)1"/>
      <sheetName val="CA_Comp1"/>
      <sheetName val="A3-1__|_U1"/>
      <sheetName val="P12_42"/>
      <sheetName val="E3_12"/>
      <sheetName val="E1_12"/>
      <sheetName val="E2_12"/>
      <sheetName val="5_Analysis2"/>
      <sheetName val="CA_Sheet2"/>
      <sheetName val="Pack St Val 95 (Local)"/>
      <sheetName val="CA Comp"/>
      <sheetName val="A3-1  | U"/>
      <sheetName val="FFE"/>
      <sheetName val="GIT as at 30 Nov03"/>
      <sheetName val="Trial Bal"/>
      <sheetName val="Gen Ass"/>
      <sheetName val="MWBSpread"/>
      <sheetName val="DAYRATE B"/>
      <sheetName val="Tptn"/>
      <sheetName val="O-11"/>
      <sheetName val="FSA"/>
      <sheetName val="SWDV"/>
      <sheetName val="Sheet2"/>
      <sheetName val="#REF!"/>
      <sheetName val="S Curve"/>
      <sheetName val="U2 - Sales"/>
      <sheetName val="DFA"/>
      <sheetName val="consol"/>
      <sheetName val="Profitability"/>
      <sheetName val="CERT"/>
      <sheetName val="ADMIN"/>
      <sheetName val="MFG"/>
      <sheetName val="Customize Your Loan Manager"/>
      <sheetName val="Increment"/>
      <sheetName val="Sort Of SAP-GL"/>
      <sheetName val="GRP-PL98B"/>
      <sheetName val="FF-2 (1)"/>
      <sheetName val="Loan Amortization Table"/>
      <sheetName val="BinomialOPtion Pricing example"/>
      <sheetName val="cashflowcomp"/>
      <sheetName val="AGM"/>
      <sheetName val="Ref"/>
      <sheetName val="BTS BSC &amp; OTHERS"/>
      <sheetName val="Sub"/>
      <sheetName val="BPCOR DETAILS"/>
      <sheetName val="BPMKT DETAILS"/>
      <sheetName val="Electrical "/>
      <sheetName val="Ongoing"/>
      <sheetName val="SCH"/>
      <sheetName val="O1-1CA Sheet"/>
      <sheetName val="C"/>
      <sheetName val="P8"/>
      <sheetName val="All L&amp;D"/>
      <sheetName val="PM_ProjectCostAnalyseByCompany"/>
      <sheetName val="1A TaxComp (pi)"/>
      <sheetName val="1 LeadSchedule"/>
      <sheetName val="S.33(2)"/>
      <sheetName val="Growth assumptions"/>
      <sheetName val="Daily Valuation"/>
      <sheetName val="FF_2"/>
      <sheetName val="Company Info"/>
      <sheetName val="Introduction"/>
      <sheetName val="PAM"/>
      <sheetName val="F-3"/>
      <sheetName val="FOREX"/>
      <sheetName val="33(2)"/>
      <sheetName val="Index"/>
      <sheetName val="PAR"/>
      <sheetName val="P&amp;L-revised"/>
      <sheetName val="Sheet4"/>
      <sheetName val="bank"/>
      <sheetName val="培训中心&lt;C3-22&gt;"/>
      <sheetName val="东莞樟木头&lt;C3-9&gt;"/>
      <sheetName val="东莞篁村&lt;C3-10&gt;"/>
      <sheetName val="五金&lt;C3-1&gt;"/>
      <sheetName val="原材料&lt;C3-7&gt;"/>
      <sheetName val="周边设备&lt;C3-19&gt;"/>
      <sheetName val="委外加工（如意）&lt;C3-20&gt;"/>
      <sheetName val="委外加工（环翔）&lt;C3-17&gt;"/>
      <sheetName val="客户部&lt;C3-8&gt;"/>
      <sheetName val="废品库&lt;C3-16&gt;"/>
      <sheetName val="惠州办&lt;C3-14&gt;"/>
      <sheetName val="来料不良&lt;C3-18&gt;"/>
      <sheetName val="板金仓&lt;C3-4&gt;"/>
      <sheetName val="武汉办&lt;C3-21&gt;"/>
      <sheetName val="毛坯&lt;C3-6&gt;"/>
      <sheetName val="福建石狮&lt;C3-13&gt;"/>
      <sheetName val="配件&lt;C3-3&gt;"/>
      <sheetName val="铸件&lt;C3-5&gt;"/>
      <sheetName val="镁合金&lt;C3-11&gt;"/>
      <sheetName val="镁合金工具&lt;C3-12&gt;"/>
      <sheetName val="长安办&lt;C3-15&gt;"/>
      <sheetName val="&lt;E3&gt;_-_Doubtful_debts1"/>
      <sheetName val="&lt;F1&gt;_-_Lead1"/>
      <sheetName val="U250f__Fuel_Cost1"/>
      <sheetName val="U251f__Fuel_price1"/>
      <sheetName val="2_11"/>
      <sheetName val="Assumption_sheet1"/>
      <sheetName val="TAX_COMP1"/>
      <sheetName val="Interim_--&gt;_Top1"/>
      <sheetName val="addl_cost1"/>
      <sheetName val="O2_TC1"/>
      <sheetName val="O4_CA1"/>
      <sheetName val="Sum(TG-Overall)_1"/>
      <sheetName val="U2_-_Sales"/>
      <sheetName val="S_Curve"/>
      <sheetName val="6341_Hire_Purchase_Summary1"/>
      <sheetName val="6341-2_Repayment_Schedule1"/>
      <sheetName val="Customize_Your_Loan_Manager"/>
      <sheetName val="Sort_Of_SAP-GL"/>
      <sheetName val="FF-2_(1)"/>
      <sheetName val="Loan_Amortization_Table"/>
      <sheetName val="BinomialOPtion_Pricing_example"/>
      <sheetName val="EMAS_Overview"/>
      <sheetName val="Electrical_"/>
      <sheetName val="Benefit_Tracking"/>
      <sheetName val="Benefit_Form"/>
      <sheetName val="SIF_Structure"/>
      <sheetName val="Trial_Bal"/>
      <sheetName val="Gen_Ass"/>
      <sheetName val="DAYRATE_B"/>
      <sheetName val="O1-1CA_Sheet"/>
      <sheetName val="GIT_as_at_30_Nov03"/>
      <sheetName val="S_33(2)"/>
      <sheetName val="BTS_BSC_&amp;_OTHERS"/>
      <sheetName val="All_L&amp;D"/>
      <sheetName val="1A_TaxComp_(pi)"/>
      <sheetName val="1_Lead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 refreshError="1"/>
      <sheetData sheetId="251" refreshError="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-1771.P1"/>
      <sheetName val="FE-1771.P1"/>
      <sheetName val="FI-1771.P2"/>
      <sheetName val="FE-1771.P2"/>
      <sheetName val="FI-1771-I (2)"/>
      <sheetName val="FE-1771-I (2)"/>
      <sheetName val="FI-1771-II (2)"/>
      <sheetName val="FE-1771-II (2)"/>
      <sheetName val="FI-1771-III (2)"/>
      <sheetName val="FE-1771-III (2)"/>
      <sheetName val="FI-1771-IV (2)"/>
      <sheetName val="FE-1771-IV (2)"/>
      <sheetName val="FI-1771-V (2)"/>
      <sheetName val="FE-1771-V (2)"/>
      <sheetName val="FI-1771-VI (2)"/>
      <sheetName val="FE-1771-VI (2)"/>
      <sheetName val="DAFTARL"/>
      <sheetName val="NERACA"/>
      <sheetName val="LR"/>
      <sheetName val="Iktisar koreksi"/>
      <sheetName val="Iktisar koreksi -E"/>
      <sheetName val="DEPRECIATION"/>
      <sheetName val="DEPRECIATION (E)"/>
      <sheetName val="PPh25"/>
      <sheetName val="PPh 23"/>
      <sheetName val="EXPENSELIST"/>
      <sheetName val="Art.25 Inst."/>
      <sheetName val="Art.25 Inst. (E)"/>
      <sheetName val="GeneralInfo"/>
      <sheetName val="Marshal"/>
      <sheetName val="Reconcile23"/>
      <sheetName val="Sheet3"/>
      <sheetName val="Sheet2"/>
      <sheetName val="Sheet1"/>
      <sheetName val="FF-6"/>
      <sheetName val="BS"/>
      <sheetName val="PL"/>
      <sheetName val="AG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Summary"/>
      <sheetName val="Funding"/>
      <sheetName val="MA Checklist_Bintang Grp Only"/>
      <sheetName val="MA Checklist_HIM &amp; Bintang Grp"/>
      <sheetName val="Bintang"/>
      <sheetName val="Uganda"/>
      <sheetName val="Lithuania"/>
      <sheetName val="M&amp;A checklist - HIM"/>
      <sheetName val="Post txn model -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Analytics Summary"/>
      <sheetName val="j;jAFD"/>
      <sheetName val="AD"/>
      <sheetName val="SUM"/>
      <sheetName val="COEFF"/>
    </sheetNames>
    <sheetDataSet>
      <sheetData sheetId="0" refreshError="1"/>
      <sheetData sheetId="1" refreshError="1"/>
      <sheetData sheetId="2">
        <row r="2">
          <cell r="A2" t="str">
            <v>Type of analytic…</v>
          </cell>
        </row>
        <row r="3">
          <cell r="A3" t="str">
            <v>Trend analysis</v>
          </cell>
        </row>
        <row r="4">
          <cell r="A4" t="str">
            <v>Ratio analysis</v>
          </cell>
        </row>
        <row r="5">
          <cell r="A5" t="str">
            <v>Reasonableness test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gions and Segments"/>
      <sheetName val="Drop List"/>
    </sheetNames>
    <sheetDataSet>
      <sheetData sheetId="0">
        <row r="42">
          <cell r="C42">
            <v>40798</v>
          </cell>
        </row>
      </sheetData>
      <sheetData sheetId="1"/>
      <sheetData sheetId="2">
        <row r="2">
          <cell r="C2" t="str">
            <v>PREPAID GROSS USAGE</v>
          </cell>
        </row>
        <row r="3">
          <cell r="C3" t="str">
            <v>PREPAID NET USAGE</v>
          </cell>
        </row>
      </sheetData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2010 Requirement"/>
    </sheetNames>
    <sheetDataSet>
      <sheetData sheetId="0">
        <row r="6">
          <cell r="C6">
            <v>2</v>
          </cell>
          <cell r="D6">
            <v>32000</v>
          </cell>
          <cell r="E6">
            <v>32000</v>
          </cell>
          <cell r="F6">
            <v>32000</v>
          </cell>
          <cell r="G6">
            <v>32000</v>
          </cell>
          <cell r="H6">
            <v>32000</v>
          </cell>
          <cell r="I6">
            <v>32000</v>
          </cell>
          <cell r="J6">
            <v>32000</v>
          </cell>
          <cell r="K6">
            <v>32000</v>
          </cell>
          <cell r="L6">
            <v>32000</v>
          </cell>
          <cell r="M6">
            <v>32000</v>
          </cell>
          <cell r="P6">
            <v>2</v>
          </cell>
          <cell r="Q6">
            <v>45000</v>
          </cell>
          <cell r="R6">
            <v>45000</v>
          </cell>
          <cell r="S6">
            <v>45000</v>
          </cell>
          <cell r="T6">
            <v>45000</v>
          </cell>
          <cell r="U6">
            <v>45000</v>
          </cell>
          <cell r="V6">
            <v>45000</v>
          </cell>
          <cell r="W6">
            <v>45000</v>
          </cell>
          <cell r="X6">
            <v>45000</v>
          </cell>
          <cell r="Y6">
            <v>45000</v>
          </cell>
          <cell r="Z6">
            <v>45000</v>
          </cell>
          <cell r="AC6">
            <v>2</v>
          </cell>
          <cell r="AD6">
            <v>53600</v>
          </cell>
          <cell r="AE6">
            <v>53600</v>
          </cell>
          <cell r="AF6">
            <v>53600</v>
          </cell>
          <cell r="AG6">
            <v>53600</v>
          </cell>
          <cell r="AH6">
            <v>53600</v>
          </cell>
          <cell r="AI6">
            <v>53600</v>
          </cell>
          <cell r="AJ6">
            <v>53600</v>
          </cell>
          <cell r="AK6">
            <v>53600</v>
          </cell>
          <cell r="AL6">
            <v>53600</v>
          </cell>
          <cell r="AM6">
            <v>53600</v>
          </cell>
          <cell r="AP6">
            <v>2</v>
          </cell>
          <cell r="AQ6">
            <v>66330</v>
          </cell>
          <cell r="AR6">
            <v>66330</v>
          </cell>
          <cell r="AS6">
            <v>66330</v>
          </cell>
          <cell r="AT6">
            <v>66330</v>
          </cell>
          <cell r="AU6">
            <v>66330</v>
          </cell>
          <cell r="AV6">
            <v>66330</v>
          </cell>
          <cell r="AW6">
            <v>66330</v>
          </cell>
          <cell r="AX6">
            <v>66330</v>
          </cell>
          <cell r="AY6">
            <v>66330</v>
          </cell>
          <cell r="AZ6">
            <v>66330</v>
          </cell>
        </row>
        <row r="7">
          <cell r="C7">
            <v>4</v>
          </cell>
          <cell r="D7">
            <v>39000</v>
          </cell>
          <cell r="E7">
            <v>39000</v>
          </cell>
          <cell r="F7">
            <v>39000</v>
          </cell>
          <cell r="G7">
            <v>39000</v>
          </cell>
          <cell r="H7">
            <v>39000</v>
          </cell>
          <cell r="I7">
            <v>39000</v>
          </cell>
          <cell r="J7">
            <v>39000</v>
          </cell>
          <cell r="K7">
            <v>39000</v>
          </cell>
          <cell r="L7">
            <v>39000</v>
          </cell>
          <cell r="M7">
            <v>39000</v>
          </cell>
          <cell r="P7">
            <v>4</v>
          </cell>
          <cell r="Q7">
            <v>49000</v>
          </cell>
          <cell r="R7">
            <v>49000</v>
          </cell>
          <cell r="S7">
            <v>49000</v>
          </cell>
          <cell r="T7">
            <v>49000</v>
          </cell>
          <cell r="U7">
            <v>49000</v>
          </cell>
          <cell r="V7">
            <v>49000</v>
          </cell>
          <cell r="W7">
            <v>49000</v>
          </cell>
          <cell r="X7">
            <v>49000</v>
          </cell>
          <cell r="Y7">
            <v>49000</v>
          </cell>
          <cell r="Z7">
            <v>49000</v>
          </cell>
          <cell r="AC7">
            <v>4</v>
          </cell>
          <cell r="AD7">
            <v>63000</v>
          </cell>
          <cell r="AE7">
            <v>63000</v>
          </cell>
          <cell r="AF7">
            <v>63000</v>
          </cell>
          <cell r="AG7">
            <v>63000</v>
          </cell>
          <cell r="AH7">
            <v>63000</v>
          </cell>
          <cell r="AI7">
            <v>63000</v>
          </cell>
          <cell r="AJ7">
            <v>63000</v>
          </cell>
          <cell r="AK7">
            <v>63000</v>
          </cell>
          <cell r="AL7">
            <v>63000</v>
          </cell>
          <cell r="AM7">
            <v>63000</v>
          </cell>
          <cell r="AP7">
            <v>4</v>
          </cell>
          <cell r="AQ7">
            <v>72765</v>
          </cell>
          <cell r="AR7">
            <v>72765</v>
          </cell>
          <cell r="AS7">
            <v>72765</v>
          </cell>
          <cell r="AT7">
            <v>72765</v>
          </cell>
          <cell r="AU7">
            <v>72765</v>
          </cell>
          <cell r="AV7">
            <v>72765</v>
          </cell>
          <cell r="AW7">
            <v>72765</v>
          </cell>
          <cell r="AX7">
            <v>72765</v>
          </cell>
          <cell r="AY7">
            <v>72765</v>
          </cell>
          <cell r="AZ7">
            <v>72765</v>
          </cell>
        </row>
        <row r="8">
          <cell r="C8">
            <v>6</v>
          </cell>
          <cell r="D8">
            <v>46000</v>
          </cell>
          <cell r="E8">
            <v>46000</v>
          </cell>
          <cell r="F8">
            <v>46000</v>
          </cell>
          <cell r="G8">
            <v>46000</v>
          </cell>
          <cell r="H8">
            <v>46000</v>
          </cell>
          <cell r="I8">
            <v>46000</v>
          </cell>
          <cell r="J8">
            <v>46000</v>
          </cell>
          <cell r="K8">
            <v>46000</v>
          </cell>
          <cell r="L8">
            <v>46000</v>
          </cell>
          <cell r="M8">
            <v>46000</v>
          </cell>
          <cell r="P8">
            <v>6</v>
          </cell>
          <cell r="Q8">
            <v>56000</v>
          </cell>
          <cell r="R8">
            <v>56000</v>
          </cell>
          <cell r="S8">
            <v>56000</v>
          </cell>
          <cell r="T8">
            <v>56000</v>
          </cell>
          <cell r="U8">
            <v>56000</v>
          </cell>
          <cell r="V8">
            <v>56000</v>
          </cell>
          <cell r="W8">
            <v>56000</v>
          </cell>
          <cell r="X8">
            <v>56000</v>
          </cell>
          <cell r="Y8">
            <v>56000</v>
          </cell>
          <cell r="Z8">
            <v>56000</v>
          </cell>
          <cell r="AC8">
            <v>6</v>
          </cell>
          <cell r="AD8">
            <v>70000</v>
          </cell>
          <cell r="AE8">
            <v>70000</v>
          </cell>
          <cell r="AF8">
            <v>70000</v>
          </cell>
          <cell r="AG8">
            <v>70000</v>
          </cell>
          <cell r="AH8">
            <v>70000</v>
          </cell>
          <cell r="AI8">
            <v>70000</v>
          </cell>
          <cell r="AJ8">
            <v>70000</v>
          </cell>
          <cell r="AK8">
            <v>70000</v>
          </cell>
          <cell r="AL8">
            <v>70000</v>
          </cell>
          <cell r="AM8">
            <v>70000</v>
          </cell>
          <cell r="AP8">
            <v>6</v>
          </cell>
          <cell r="AQ8">
            <v>79695</v>
          </cell>
          <cell r="AR8">
            <v>79695</v>
          </cell>
          <cell r="AS8">
            <v>79695</v>
          </cell>
          <cell r="AT8">
            <v>79695</v>
          </cell>
          <cell r="AU8">
            <v>79695</v>
          </cell>
          <cell r="AV8">
            <v>79695</v>
          </cell>
          <cell r="AW8">
            <v>79695</v>
          </cell>
          <cell r="AX8">
            <v>79695</v>
          </cell>
          <cell r="AY8">
            <v>79695</v>
          </cell>
          <cell r="AZ8">
            <v>79695</v>
          </cell>
        </row>
        <row r="9">
          <cell r="C9">
            <v>8</v>
          </cell>
          <cell r="D9">
            <v>53000</v>
          </cell>
          <cell r="E9">
            <v>53000</v>
          </cell>
          <cell r="F9">
            <v>53000</v>
          </cell>
          <cell r="G9">
            <v>53000</v>
          </cell>
          <cell r="H9">
            <v>53000</v>
          </cell>
          <cell r="I9">
            <v>53000</v>
          </cell>
          <cell r="J9">
            <v>53000</v>
          </cell>
          <cell r="K9">
            <v>53000</v>
          </cell>
          <cell r="L9">
            <v>53000</v>
          </cell>
          <cell r="M9">
            <v>53000</v>
          </cell>
          <cell r="P9">
            <v>8</v>
          </cell>
          <cell r="Q9">
            <v>63000</v>
          </cell>
          <cell r="R9">
            <v>63000</v>
          </cell>
          <cell r="S9">
            <v>63000</v>
          </cell>
          <cell r="T9">
            <v>63000</v>
          </cell>
          <cell r="U9">
            <v>63000</v>
          </cell>
          <cell r="V9">
            <v>63000</v>
          </cell>
          <cell r="W9">
            <v>63000</v>
          </cell>
          <cell r="X9">
            <v>63000</v>
          </cell>
          <cell r="Y9">
            <v>63000</v>
          </cell>
          <cell r="Z9">
            <v>63000</v>
          </cell>
          <cell r="AC9">
            <v>8</v>
          </cell>
          <cell r="AD9">
            <v>77000</v>
          </cell>
          <cell r="AE9">
            <v>77000</v>
          </cell>
          <cell r="AF9">
            <v>77000</v>
          </cell>
          <cell r="AG9">
            <v>77000</v>
          </cell>
          <cell r="AH9">
            <v>77000</v>
          </cell>
          <cell r="AI9">
            <v>77000</v>
          </cell>
          <cell r="AJ9">
            <v>77000</v>
          </cell>
          <cell r="AK9">
            <v>77000</v>
          </cell>
          <cell r="AL9">
            <v>77000</v>
          </cell>
          <cell r="AM9">
            <v>77000</v>
          </cell>
          <cell r="AP9">
            <v>8</v>
          </cell>
          <cell r="AQ9">
            <v>86625</v>
          </cell>
          <cell r="AR9">
            <v>86625</v>
          </cell>
          <cell r="AS9">
            <v>86625</v>
          </cell>
          <cell r="AT9">
            <v>86625</v>
          </cell>
          <cell r="AU9">
            <v>86625</v>
          </cell>
          <cell r="AV9">
            <v>86625</v>
          </cell>
          <cell r="AW9">
            <v>86625</v>
          </cell>
          <cell r="AX9">
            <v>86625</v>
          </cell>
          <cell r="AY9">
            <v>86625</v>
          </cell>
          <cell r="AZ9">
            <v>86625</v>
          </cell>
        </row>
        <row r="10">
          <cell r="C10">
            <v>10</v>
          </cell>
          <cell r="D10">
            <v>60000</v>
          </cell>
          <cell r="E10">
            <v>60000</v>
          </cell>
          <cell r="F10">
            <v>60000</v>
          </cell>
          <cell r="G10">
            <v>60000</v>
          </cell>
          <cell r="H10">
            <v>60000</v>
          </cell>
          <cell r="I10">
            <v>60000</v>
          </cell>
          <cell r="J10">
            <v>60000</v>
          </cell>
          <cell r="K10">
            <v>60000</v>
          </cell>
          <cell r="L10">
            <v>60000</v>
          </cell>
          <cell r="M10">
            <v>60000</v>
          </cell>
          <cell r="P10">
            <v>10</v>
          </cell>
          <cell r="Q10">
            <v>72000</v>
          </cell>
          <cell r="R10">
            <v>72000</v>
          </cell>
          <cell r="S10">
            <v>72000</v>
          </cell>
          <cell r="T10">
            <v>72000</v>
          </cell>
          <cell r="U10">
            <v>72000</v>
          </cell>
          <cell r="V10">
            <v>72000</v>
          </cell>
          <cell r="W10">
            <v>72000</v>
          </cell>
          <cell r="X10">
            <v>72000</v>
          </cell>
          <cell r="Y10">
            <v>72000</v>
          </cell>
          <cell r="Z10">
            <v>72000</v>
          </cell>
          <cell r="AC10">
            <v>10</v>
          </cell>
          <cell r="AD10">
            <v>86400</v>
          </cell>
          <cell r="AE10">
            <v>86400</v>
          </cell>
          <cell r="AF10">
            <v>86400</v>
          </cell>
          <cell r="AG10">
            <v>86400</v>
          </cell>
          <cell r="AH10">
            <v>86400</v>
          </cell>
          <cell r="AI10">
            <v>86400</v>
          </cell>
          <cell r="AJ10">
            <v>86400</v>
          </cell>
          <cell r="AK10">
            <v>86400</v>
          </cell>
          <cell r="AL10">
            <v>86400</v>
          </cell>
          <cell r="AM10">
            <v>86400</v>
          </cell>
          <cell r="AP10">
            <v>10</v>
          </cell>
          <cell r="AQ10">
            <v>102643.2</v>
          </cell>
          <cell r="AR10">
            <v>102643.2</v>
          </cell>
          <cell r="AS10">
            <v>102643.2</v>
          </cell>
          <cell r="AT10">
            <v>102643.2</v>
          </cell>
          <cell r="AU10">
            <v>102643.2</v>
          </cell>
          <cell r="AV10">
            <v>102643.2</v>
          </cell>
          <cell r="AW10">
            <v>102643.2</v>
          </cell>
          <cell r="AX10">
            <v>102643.2</v>
          </cell>
          <cell r="AY10">
            <v>102643.2</v>
          </cell>
          <cell r="AZ10">
            <v>102643.2</v>
          </cell>
        </row>
        <row r="11">
          <cell r="C11">
            <v>20</v>
          </cell>
          <cell r="D11">
            <v>62500</v>
          </cell>
          <cell r="E11">
            <v>62500</v>
          </cell>
          <cell r="F11">
            <v>62500</v>
          </cell>
          <cell r="G11">
            <v>62500</v>
          </cell>
          <cell r="H11">
            <v>62500</v>
          </cell>
          <cell r="I11">
            <v>62500</v>
          </cell>
          <cell r="J11">
            <v>62500</v>
          </cell>
          <cell r="K11">
            <v>62500</v>
          </cell>
          <cell r="L11">
            <v>62500</v>
          </cell>
          <cell r="M11">
            <v>62500</v>
          </cell>
          <cell r="P11">
            <v>20</v>
          </cell>
          <cell r="Q11">
            <v>75000</v>
          </cell>
          <cell r="R11">
            <v>75000</v>
          </cell>
          <cell r="S11">
            <v>75000</v>
          </cell>
          <cell r="T11">
            <v>75000</v>
          </cell>
          <cell r="U11">
            <v>75000</v>
          </cell>
          <cell r="V11">
            <v>75000</v>
          </cell>
          <cell r="W11">
            <v>75000</v>
          </cell>
          <cell r="X11">
            <v>75000</v>
          </cell>
          <cell r="Y11">
            <v>75000</v>
          </cell>
          <cell r="Z11">
            <v>75000</v>
          </cell>
          <cell r="AC11">
            <v>20</v>
          </cell>
          <cell r="AD11">
            <v>90000</v>
          </cell>
          <cell r="AE11">
            <v>90000</v>
          </cell>
          <cell r="AF11">
            <v>90000</v>
          </cell>
          <cell r="AG11">
            <v>90000</v>
          </cell>
          <cell r="AH11">
            <v>90000</v>
          </cell>
          <cell r="AI11">
            <v>90000</v>
          </cell>
          <cell r="AJ11">
            <v>90000</v>
          </cell>
          <cell r="AK11">
            <v>90000</v>
          </cell>
          <cell r="AL11">
            <v>90000</v>
          </cell>
          <cell r="AM11">
            <v>90000</v>
          </cell>
          <cell r="AP11">
            <v>20</v>
          </cell>
          <cell r="AQ11">
            <v>106920</v>
          </cell>
          <cell r="AR11">
            <v>106920</v>
          </cell>
          <cell r="AS11">
            <v>106920</v>
          </cell>
          <cell r="AT11">
            <v>106920</v>
          </cell>
          <cell r="AU11">
            <v>106920</v>
          </cell>
          <cell r="AV11">
            <v>106920</v>
          </cell>
          <cell r="AW11">
            <v>106920</v>
          </cell>
          <cell r="AX11">
            <v>106920</v>
          </cell>
          <cell r="AY11">
            <v>106920</v>
          </cell>
          <cell r="AZ11">
            <v>106920</v>
          </cell>
        </row>
        <row r="12">
          <cell r="C12">
            <v>30</v>
          </cell>
          <cell r="D12">
            <v>65000</v>
          </cell>
          <cell r="E12">
            <v>65000</v>
          </cell>
          <cell r="F12">
            <v>65000</v>
          </cell>
          <cell r="G12">
            <v>65000</v>
          </cell>
          <cell r="H12">
            <v>65000</v>
          </cell>
          <cell r="I12">
            <v>65000</v>
          </cell>
          <cell r="J12">
            <v>65000</v>
          </cell>
          <cell r="K12">
            <v>65000</v>
          </cell>
          <cell r="L12">
            <v>65000</v>
          </cell>
          <cell r="M12">
            <v>65000</v>
          </cell>
          <cell r="P12">
            <v>30</v>
          </cell>
          <cell r="Q12">
            <v>78000</v>
          </cell>
          <cell r="R12">
            <v>78000</v>
          </cell>
          <cell r="S12">
            <v>78000</v>
          </cell>
          <cell r="T12">
            <v>78000</v>
          </cell>
          <cell r="U12">
            <v>78000</v>
          </cell>
          <cell r="V12">
            <v>78000</v>
          </cell>
          <cell r="W12">
            <v>78000</v>
          </cell>
          <cell r="X12">
            <v>78000</v>
          </cell>
          <cell r="Y12">
            <v>78000</v>
          </cell>
          <cell r="Z12">
            <v>78000</v>
          </cell>
          <cell r="AC12">
            <v>30</v>
          </cell>
          <cell r="AD12">
            <v>93600</v>
          </cell>
          <cell r="AE12">
            <v>93600</v>
          </cell>
          <cell r="AF12">
            <v>93600</v>
          </cell>
          <cell r="AG12">
            <v>93600</v>
          </cell>
          <cell r="AH12">
            <v>93600</v>
          </cell>
          <cell r="AI12">
            <v>93600</v>
          </cell>
          <cell r="AJ12">
            <v>93600</v>
          </cell>
          <cell r="AK12">
            <v>93600</v>
          </cell>
          <cell r="AL12">
            <v>93600</v>
          </cell>
          <cell r="AM12">
            <v>93600</v>
          </cell>
          <cell r="AP12">
            <v>30</v>
          </cell>
          <cell r="AQ12">
            <v>111196.8</v>
          </cell>
          <cell r="AR12">
            <v>111196.8</v>
          </cell>
          <cell r="AS12">
            <v>111196.8</v>
          </cell>
          <cell r="AT12">
            <v>111196.8</v>
          </cell>
          <cell r="AU12">
            <v>111196.8</v>
          </cell>
          <cell r="AV12">
            <v>111196.8</v>
          </cell>
          <cell r="AW12">
            <v>111196.8</v>
          </cell>
          <cell r="AX12">
            <v>111196.8</v>
          </cell>
          <cell r="AY12">
            <v>111196.8</v>
          </cell>
          <cell r="AZ12">
            <v>111196.8</v>
          </cell>
        </row>
        <row r="13">
          <cell r="C13">
            <v>40</v>
          </cell>
          <cell r="D13">
            <v>67500</v>
          </cell>
          <cell r="E13">
            <v>67500</v>
          </cell>
          <cell r="F13">
            <v>67500</v>
          </cell>
          <cell r="G13">
            <v>67500</v>
          </cell>
          <cell r="H13">
            <v>67500</v>
          </cell>
          <cell r="I13">
            <v>67500</v>
          </cell>
          <cell r="J13">
            <v>67500</v>
          </cell>
          <cell r="K13">
            <v>67500</v>
          </cell>
          <cell r="L13">
            <v>67500</v>
          </cell>
          <cell r="M13">
            <v>67500</v>
          </cell>
          <cell r="P13">
            <v>40</v>
          </cell>
          <cell r="Q13">
            <v>81000</v>
          </cell>
          <cell r="R13">
            <v>81000</v>
          </cell>
          <cell r="S13">
            <v>81000</v>
          </cell>
          <cell r="T13">
            <v>81000</v>
          </cell>
          <cell r="U13">
            <v>81000</v>
          </cell>
          <cell r="V13">
            <v>81000</v>
          </cell>
          <cell r="W13">
            <v>81000</v>
          </cell>
          <cell r="X13">
            <v>81000</v>
          </cell>
          <cell r="Y13">
            <v>81000</v>
          </cell>
          <cell r="Z13">
            <v>81000</v>
          </cell>
          <cell r="AC13">
            <v>40</v>
          </cell>
          <cell r="AD13">
            <v>97200</v>
          </cell>
          <cell r="AE13">
            <v>97200</v>
          </cell>
          <cell r="AF13">
            <v>97200</v>
          </cell>
          <cell r="AG13">
            <v>97200</v>
          </cell>
          <cell r="AH13">
            <v>97200</v>
          </cell>
          <cell r="AI13">
            <v>97200</v>
          </cell>
          <cell r="AJ13">
            <v>97200</v>
          </cell>
          <cell r="AK13">
            <v>97200</v>
          </cell>
          <cell r="AL13">
            <v>97200</v>
          </cell>
          <cell r="AM13">
            <v>97200</v>
          </cell>
          <cell r="AP13">
            <v>40</v>
          </cell>
          <cell r="AQ13">
            <v>115473.60000000001</v>
          </cell>
          <cell r="AR13">
            <v>115473.60000000001</v>
          </cell>
          <cell r="AS13">
            <v>115473.60000000001</v>
          </cell>
          <cell r="AT13">
            <v>115473.60000000001</v>
          </cell>
          <cell r="AU13">
            <v>115473.60000000001</v>
          </cell>
          <cell r="AV13">
            <v>115473.60000000001</v>
          </cell>
          <cell r="AW13">
            <v>115473.60000000001</v>
          </cell>
          <cell r="AX13">
            <v>115473.60000000001</v>
          </cell>
          <cell r="AY13">
            <v>115473.60000000001</v>
          </cell>
          <cell r="AZ13">
            <v>115473.60000000001</v>
          </cell>
        </row>
        <row r="14">
          <cell r="C14">
            <v>50</v>
          </cell>
          <cell r="D14">
            <v>70000</v>
          </cell>
          <cell r="E14">
            <v>70262.44588744588</v>
          </cell>
          <cell r="F14">
            <v>70524.891774891759</v>
          </cell>
          <cell r="G14">
            <v>70787.337662337639</v>
          </cell>
          <cell r="H14">
            <v>71049.783549783519</v>
          </cell>
          <cell r="I14">
            <v>71312.229437229398</v>
          </cell>
          <cell r="J14">
            <v>68425.324675324679</v>
          </cell>
          <cell r="K14">
            <v>68425.324675324679</v>
          </cell>
          <cell r="L14">
            <v>68425.324675324679</v>
          </cell>
          <cell r="M14">
            <v>68425.324675324679</v>
          </cell>
          <cell r="P14">
            <v>50</v>
          </cell>
          <cell r="Q14">
            <v>84000</v>
          </cell>
          <cell r="R14">
            <v>83685.064935064933</v>
          </cell>
          <cell r="S14">
            <v>83370.129870129866</v>
          </cell>
          <cell r="T14">
            <v>83055.194805194798</v>
          </cell>
          <cell r="U14">
            <v>82740.259740259731</v>
          </cell>
          <cell r="V14">
            <v>82425.324675324664</v>
          </cell>
          <cell r="W14">
            <v>82110.389610389611</v>
          </cell>
          <cell r="X14">
            <v>82110.389610389611</v>
          </cell>
          <cell r="Y14">
            <v>82110.389610389611</v>
          </cell>
          <cell r="Z14">
            <v>82110.389610389611</v>
          </cell>
          <cell r="AC14">
            <v>50</v>
          </cell>
          <cell r="AD14">
            <v>100800</v>
          </cell>
          <cell r="AE14">
            <v>100485.06493506493</v>
          </cell>
          <cell r="AF14">
            <v>100170.12987012987</v>
          </cell>
          <cell r="AG14">
            <v>99855.194805194798</v>
          </cell>
          <cell r="AH14">
            <v>99540.259740259731</v>
          </cell>
          <cell r="AI14">
            <v>99225.324675324664</v>
          </cell>
          <cell r="AJ14">
            <v>98532.467532467534</v>
          </cell>
          <cell r="AK14">
            <v>98532.467532467534</v>
          </cell>
          <cell r="AL14">
            <v>98532.467532467534</v>
          </cell>
          <cell r="AM14">
            <v>98532.467532467534</v>
          </cell>
          <cell r="AP14">
            <v>50</v>
          </cell>
          <cell r="AQ14">
            <v>119750.39999999999</v>
          </cell>
          <cell r="AR14">
            <v>119301.42857142857</v>
          </cell>
          <cell r="AS14">
            <v>118852.45714285714</v>
          </cell>
          <cell r="AT14">
            <v>118403.48571428571</v>
          </cell>
          <cell r="AU14">
            <v>117954.51428571428</v>
          </cell>
          <cell r="AV14">
            <v>117505.54285714285</v>
          </cell>
          <cell r="AW14">
            <v>117056.57142857142</v>
          </cell>
          <cell r="AX14">
            <v>117056.57142857142</v>
          </cell>
          <cell r="AY14">
            <v>117056.57142857142</v>
          </cell>
          <cell r="AZ14">
            <v>117056.57142857142</v>
          </cell>
        </row>
        <row r="15">
          <cell r="C15">
            <v>60</v>
          </cell>
          <cell r="D15">
            <v>72500</v>
          </cell>
          <cell r="E15">
            <v>79710.497835497823</v>
          </cell>
          <cell r="F15">
            <v>76726.190476190459</v>
          </cell>
          <cell r="G15">
            <v>74553.571428571406</v>
          </cell>
          <cell r="H15">
            <v>73192.640692640663</v>
          </cell>
          <cell r="I15">
            <v>72643.398268398232</v>
          </cell>
          <cell r="J15">
            <v>69350.649350649357</v>
          </cell>
          <cell r="K15">
            <v>69350.649350649357</v>
          </cell>
          <cell r="L15">
            <v>69350.649350649357</v>
          </cell>
          <cell r="M15">
            <v>69350.649350649357</v>
          </cell>
          <cell r="P15">
            <v>60</v>
          </cell>
          <cell r="Q15">
            <v>87000</v>
          </cell>
          <cell r="R15">
            <v>86370.129870129866</v>
          </cell>
          <cell r="S15">
            <v>85740.259740259731</v>
          </cell>
          <cell r="T15">
            <v>85110.389610389597</v>
          </cell>
          <cell r="U15">
            <v>84480.519480519462</v>
          </cell>
          <cell r="V15">
            <v>83850.649350649328</v>
          </cell>
          <cell r="W15">
            <v>83220.779220779223</v>
          </cell>
          <cell r="X15">
            <v>83220.779220779223</v>
          </cell>
          <cell r="Y15">
            <v>83220.779220779223</v>
          </cell>
          <cell r="Z15">
            <v>83220.779220779223</v>
          </cell>
          <cell r="AC15">
            <v>60</v>
          </cell>
          <cell r="AD15">
            <v>104400</v>
          </cell>
          <cell r="AE15">
            <v>103644.15584415584</v>
          </cell>
          <cell r="AF15">
            <v>102888.31168831169</v>
          </cell>
          <cell r="AG15">
            <v>102132.46753246753</v>
          </cell>
          <cell r="AH15">
            <v>101376.62337662338</v>
          </cell>
          <cell r="AI15">
            <v>100620.77922077922</v>
          </cell>
          <cell r="AJ15">
            <v>99864.935064935067</v>
          </cell>
          <cell r="AK15">
            <v>99864.935064935067</v>
          </cell>
          <cell r="AL15">
            <v>99864.935064935067</v>
          </cell>
          <cell r="AM15">
            <v>99864.935064935067</v>
          </cell>
          <cell r="AP15">
            <v>60</v>
          </cell>
          <cell r="AQ15">
            <v>124027.2</v>
          </cell>
          <cell r="AR15">
            <v>123129.25714285714</v>
          </cell>
          <cell r="AS15">
            <v>122231.31428571428</v>
          </cell>
          <cell r="AT15">
            <v>121333.37142857142</v>
          </cell>
          <cell r="AU15">
            <v>120435.42857142857</v>
          </cell>
          <cell r="AV15">
            <v>119537.48571428571</v>
          </cell>
          <cell r="AW15">
            <v>118639.54285714285</v>
          </cell>
          <cell r="AX15">
            <v>118639.54285714285</v>
          </cell>
          <cell r="AY15">
            <v>118639.54285714285</v>
          </cell>
          <cell r="AZ15">
            <v>118639.54285714285</v>
          </cell>
        </row>
        <row r="16">
          <cell r="C16">
            <v>70</v>
          </cell>
          <cell r="D16">
            <v>89440</v>
          </cell>
          <cell r="E16">
            <v>89158.549783549766</v>
          </cell>
          <cell r="F16">
            <v>82927.489177489158</v>
          </cell>
          <cell r="G16">
            <v>78319.805194805173</v>
          </cell>
          <cell r="H16">
            <v>75335.497835497808</v>
          </cell>
          <cell r="I16">
            <v>73974.567099567066</v>
          </cell>
          <cell r="J16">
            <v>70275.974025974036</v>
          </cell>
          <cell r="K16">
            <v>70275.974025974036</v>
          </cell>
          <cell r="L16">
            <v>70275.974025974036</v>
          </cell>
          <cell r="M16">
            <v>70275.974025974036</v>
          </cell>
          <cell r="P16">
            <v>70</v>
          </cell>
          <cell r="Q16">
            <v>107328</v>
          </cell>
          <cell r="R16">
            <v>97707.792207792198</v>
          </cell>
          <cell r="S16">
            <v>93181.818181818177</v>
          </cell>
          <cell r="T16">
            <v>89629.87012987012</v>
          </cell>
          <cell r="U16">
            <v>87051.948051948028</v>
          </cell>
          <cell r="V16">
            <v>85448.051948051929</v>
          </cell>
          <cell r="W16">
            <v>84331.168831168834</v>
          </cell>
          <cell r="X16">
            <v>84331.168831168834</v>
          </cell>
          <cell r="Y16">
            <v>84331.168831168834</v>
          </cell>
          <cell r="Z16">
            <v>84331.168831168834</v>
          </cell>
          <cell r="AC16">
            <v>70</v>
          </cell>
          <cell r="AD16">
            <v>128793.60000000001</v>
          </cell>
          <cell r="AE16">
            <v>124194.23376623375</v>
          </cell>
          <cell r="AF16">
            <v>119594.86753246753</v>
          </cell>
          <cell r="AG16">
            <v>114995.5012987013</v>
          </cell>
          <cell r="AH16">
            <v>110396.13506493508</v>
          </cell>
          <cell r="AI16">
            <v>105796.76883116885</v>
          </cell>
          <cell r="AJ16">
            <v>101197.4025974026</v>
          </cell>
          <cell r="AK16">
            <v>101197.4025974026</v>
          </cell>
          <cell r="AL16">
            <v>101197.4025974026</v>
          </cell>
          <cell r="AM16">
            <v>101197.4025974026</v>
          </cell>
          <cell r="AP16">
            <v>70</v>
          </cell>
          <cell r="AQ16">
            <v>153006.79679999998</v>
          </cell>
          <cell r="AR16">
            <v>139292.22857142857</v>
          </cell>
          <cell r="AS16">
            <v>132840</v>
          </cell>
          <cell r="AT16">
            <v>127776.34285714285</v>
          </cell>
          <cell r="AU16">
            <v>124101.25714285714</v>
          </cell>
          <cell r="AV16">
            <v>121814.74285714285</v>
          </cell>
          <cell r="AW16">
            <v>120222.51428571428</v>
          </cell>
          <cell r="AX16">
            <v>120222.51428571428</v>
          </cell>
          <cell r="AY16">
            <v>120222.51428571428</v>
          </cell>
          <cell r="AZ16">
            <v>120222.51428571428</v>
          </cell>
        </row>
        <row r="17">
          <cell r="C17">
            <v>80</v>
          </cell>
          <cell r="D17">
            <v>106380</v>
          </cell>
          <cell r="E17">
            <v>98606.60173160171</v>
          </cell>
          <cell r="F17">
            <v>89128.787878787858</v>
          </cell>
          <cell r="G17">
            <v>82086.038961038939</v>
          </cell>
          <cell r="H17">
            <v>77478.354978354953</v>
          </cell>
          <cell r="I17">
            <v>75305.7359307359</v>
          </cell>
          <cell r="J17">
            <v>71201.298701298714</v>
          </cell>
          <cell r="K17">
            <v>71201.298701298714</v>
          </cell>
          <cell r="L17">
            <v>71201.298701298714</v>
          </cell>
          <cell r="M17">
            <v>71201.298701298714</v>
          </cell>
          <cell r="P17">
            <v>80</v>
          </cell>
          <cell r="Q17">
            <v>127656</v>
          </cell>
          <cell r="R17">
            <v>109045.45454545453</v>
          </cell>
          <cell r="S17">
            <v>100623.37662337662</v>
          </cell>
          <cell r="T17">
            <v>94149.350649350643</v>
          </cell>
          <cell r="U17">
            <v>89623.376623376593</v>
          </cell>
          <cell r="V17">
            <v>87045.45454545453</v>
          </cell>
          <cell r="W17">
            <v>85441.558441558445</v>
          </cell>
          <cell r="X17">
            <v>85441.558441558445</v>
          </cell>
          <cell r="Y17">
            <v>85441.558441558445</v>
          </cell>
          <cell r="Z17">
            <v>85441.558441558445</v>
          </cell>
          <cell r="AC17">
            <v>80</v>
          </cell>
          <cell r="AD17">
            <v>153187.20000000001</v>
          </cell>
          <cell r="AE17">
            <v>137799.42857142855</v>
          </cell>
          <cell r="AF17">
            <v>128524.73766233766</v>
          </cell>
          <cell r="AG17">
            <v>120418.87792207793</v>
          </cell>
          <cell r="AH17">
            <v>113481.84935064937</v>
          </cell>
          <cell r="AI17">
            <v>107713.65194805198</v>
          </cell>
          <cell r="AJ17">
            <v>102529.87012987013</v>
          </cell>
          <cell r="AK17">
            <v>102529.87012987013</v>
          </cell>
          <cell r="AL17">
            <v>102529.87012987013</v>
          </cell>
          <cell r="AM17">
            <v>102529.87012987013</v>
          </cell>
          <cell r="AP17">
            <v>80</v>
          </cell>
          <cell r="AQ17">
            <v>181986.39359999998</v>
          </cell>
          <cell r="AR17">
            <v>155455.20000000001</v>
          </cell>
          <cell r="AS17">
            <v>143448.6857142857</v>
          </cell>
          <cell r="AT17">
            <v>134219.31428571427</v>
          </cell>
          <cell r="AU17">
            <v>127767.08571428571</v>
          </cell>
          <cell r="AV17">
            <v>124092</v>
          </cell>
          <cell r="AW17">
            <v>121805.48571428571</v>
          </cell>
          <cell r="AX17">
            <v>121805.48571428571</v>
          </cell>
          <cell r="AY17">
            <v>121805.48571428571</v>
          </cell>
          <cell r="AZ17">
            <v>121805.48571428571</v>
          </cell>
        </row>
        <row r="18">
          <cell r="C18">
            <v>90</v>
          </cell>
          <cell r="D18">
            <v>123320</v>
          </cell>
          <cell r="E18">
            <v>108054.65367965365</v>
          </cell>
          <cell r="F18">
            <v>95330.086580086558</v>
          </cell>
          <cell r="G18">
            <v>85852.272727272706</v>
          </cell>
          <cell r="H18">
            <v>79621.212121212098</v>
          </cell>
          <cell r="I18">
            <v>76636.904761904734</v>
          </cell>
          <cell r="J18">
            <v>72126.623376623393</v>
          </cell>
          <cell r="K18">
            <v>72126.623376623393</v>
          </cell>
          <cell r="L18">
            <v>72126.623376623393</v>
          </cell>
          <cell r="M18">
            <v>72126.623376623393</v>
          </cell>
          <cell r="P18">
            <v>90</v>
          </cell>
          <cell r="Q18">
            <v>147984</v>
          </cell>
          <cell r="R18">
            <v>120383.11688311686</v>
          </cell>
          <cell r="S18">
            <v>108064.93506493507</v>
          </cell>
          <cell r="T18">
            <v>98668.831168831166</v>
          </cell>
          <cell r="U18">
            <v>92194.805194805158</v>
          </cell>
          <cell r="V18">
            <v>88642.85714285713</v>
          </cell>
          <cell r="W18">
            <v>86551.948051948057</v>
          </cell>
          <cell r="X18">
            <v>86551.948051948057</v>
          </cell>
          <cell r="Y18">
            <v>86551.948051948057</v>
          </cell>
          <cell r="Z18">
            <v>86551.948051948057</v>
          </cell>
          <cell r="AC18">
            <v>90</v>
          </cell>
          <cell r="AD18">
            <v>177580.79999999999</v>
          </cell>
          <cell r="AE18">
            <v>151404.62337662335</v>
          </cell>
          <cell r="AF18">
            <v>137454.6077922078</v>
          </cell>
          <cell r="AG18">
            <v>125842.25454545455</v>
          </cell>
          <cell r="AH18">
            <v>116567.56363636366</v>
          </cell>
          <cell r="AI18">
            <v>109630.5350649351</v>
          </cell>
          <cell r="AJ18">
            <v>103862.33766233767</v>
          </cell>
          <cell r="AK18">
            <v>103862.33766233767</v>
          </cell>
          <cell r="AL18">
            <v>103862.33766233767</v>
          </cell>
          <cell r="AM18">
            <v>103862.33766233767</v>
          </cell>
          <cell r="AP18">
            <v>90</v>
          </cell>
          <cell r="AQ18">
            <v>210965.99039999998</v>
          </cell>
          <cell r="AR18">
            <v>171618.1714285714</v>
          </cell>
          <cell r="AS18">
            <v>154057.37142857141</v>
          </cell>
          <cell r="AT18">
            <v>140662.28571428568</v>
          </cell>
          <cell r="AU18">
            <v>131432.91428571427</v>
          </cell>
          <cell r="AV18">
            <v>126369.25714285712</v>
          </cell>
          <cell r="AW18">
            <v>123388.45714285714</v>
          </cell>
          <cell r="AX18">
            <v>123388.45714285714</v>
          </cell>
          <cell r="AY18">
            <v>123388.45714285714</v>
          </cell>
          <cell r="AZ18">
            <v>123388.45714285714</v>
          </cell>
        </row>
        <row r="19">
          <cell r="C19">
            <v>100</v>
          </cell>
          <cell r="D19">
            <v>140260</v>
          </cell>
          <cell r="E19">
            <v>117502.7056277056</v>
          </cell>
          <cell r="F19">
            <v>101531.38528138526</v>
          </cell>
          <cell r="G19">
            <v>89618.506493506473</v>
          </cell>
          <cell r="H19">
            <v>81764.069264069243</v>
          </cell>
          <cell r="I19">
            <v>77968.073593073568</v>
          </cell>
          <cell r="J19">
            <v>73051.948051948071</v>
          </cell>
          <cell r="K19">
            <v>73051.948051948071</v>
          </cell>
          <cell r="L19">
            <v>73051.948051948071</v>
          </cell>
          <cell r="M19">
            <v>73051.948051948071</v>
          </cell>
          <cell r="P19">
            <v>100</v>
          </cell>
          <cell r="Q19">
            <v>168312</v>
          </cell>
          <cell r="R19">
            <v>131720.77922077919</v>
          </cell>
          <cell r="S19">
            <v>115506.49350649351</v>
          </cell>
          <cell r="T19">
            <v>103188.31168831169</v>
          </cell>
          <cell r="U19">
            <v>94766.233766233723</v>
          </cell>
          <cell r="V19">
            <v>90240.259740259731</v>
          </cell>
          <cell r="W19">
            <v>87662.337662337668</v>
          </cell>
          <cell r="X19">
            <v>87662.337662337668</v>
          </cell>
          <cell r="Y19">
            <v>87662.337662337668</v>
          </cell>
          <cell r="Z19">
            <v>87662.337662337668</v>
          </cell>
          <cell r="AC19">
            <v>100</v>
          </cell>
          <cell r="AD19">
            <v>201974.39999999999</v>
          </cell>
          <cell r="AE19">
            <v>165009.81818181815</v>
          </cell>
          <cell r="AF19">
            <v>146384.47792207793</v>
          </cell>
          <cell r="AG19">
            <v>131265.63116883117</v>
          </cell>
          <cell r="AH19">
            <v>119653.27792207795</v>
          </cell>
          <cell r="AI19">
            <v>111547.41818181823</v>
          </cell>
          <cell r="AJ19">
            <v>105194.8051948052</v>
          </cell>
          <cell r="AK19">
            <v>105194.8051948052</v>
          </cell>
          <cell r="AL19">
            <v>105194.8051948052</v>
          </cell>
          <cell r="AM19">
            <v>105194.8051948052</v>
          </cell>
          <cell r="AP19">
            <v>100</v>
          </cell>
          <cell r="AQ19">
            <v>239945.58719999998</v>
          </cell>
          <cell r="AR19">
            <v>187781.14285714281</v>
          </cell>
          <cell r="AS19">
            <v>164666.05714285711</v>
          </cell>
          <cell r="AT19">
            <v>147105.2571428571</v>
          </cell>
          <cell r="AU19">
            <v>135098.74285714285</v>
          </cell>
          <cell r="AV19">
            <v>128646.51428571426</v>
          </cell>
          <cell r="AW19">
            <v>124971.42857142857</v>
          </cell>
          <cell r="AX19">
            <v>124971.42857142857</v>
          </cell>
          <cell r="AY19">
            <v>124971.42857142857</v>
          </cell>
          <cell r="AZ19">
            <v>124971.42857142857</v>
          </cell>
        </row>
        <row r="20">
          <cell r="C20">
            <v>110</v>
          </cell>
          <cell r="D20">
            <v>151510</v>
          </cell>
          <cell r="E20">
            <v>126950.75757575754</v>
          </cell>
          <cell r="F20">
            <v>107732.68398268396</v>
          </cell>
          <cell r="G20">
            <v>93384.74025974024</v>
          </cell>
          <cell r="H20">
            <v>83906.926406926388</v>
          </cell>
          <cell r="I20">
            <v>79299.242424242402</v>
          </cell>
          <cell r="J20">
            <v>73977.27272727275</v>
          </cell>
          <cell r="K20">
            <v>73977.27272727275</v>
          </cell>
          <cell r="L20">
            <v>73977.27272727275</v>
          </cell>
          <cell r="M20">
            <v>73977.27272727275</v>
          </cell>
          <cell r="P20">
            <v>110</v>
          </cell>
          <cell r="Q20">
            <v>181812</v>
          </cell>
          <cell r="R20">
            <v>143058.44155844153</v>
          </cell>
          <cell r="S20">
            <v>122948.05194805196</v>
          </cell>
          <cell r="T20">
            <v>107707.79220779221</v>
          </cell>
          <cell r="U20">
            <v>97337.662337662288</v>
          </cell>
          <cell r="V20">
            <v>91837.662337662332</v>
          </cell>
          <cell r="W20">
            <v>88772.727272727279</v>
          </cell>
          <cell r="X20">
            <v>88772.727272727279</v>
          </cell>
          <cell r="Y20">
            <v>88772.727272727279</v>
          </cell>
          <cell r="Z20">
            <v>88772.727272727279</v>
          </cell>
          <cell r="AC20">
            <v>110</v>
          </cell>
          <cell r="AD20">
            <v>218174.4</v>
          </cell>
          <cell r="AE20">
            <v>178615.01298701295</v>
          </cell>
          <cell r="AF20">
            <v>155314.34805194807</v>
          </cell>
          <cell r="AG20">
            <v>136689.00779220779</v>
          </cell>
          <cell r="AH20">
            <v>122738.99220779224</v>
          </cell>
          <cell r="AI20">
            <v>113464.30129870135</v>
          </cell>
          <cell r="AJ20">
            <v>106527.27272727274</v>
          </cell>
          <cell r="AK20">
            <v>106527.27272727274</v>
          </cell>
          <cell r="AL20">
            <v>106527.27272727274</v>
          </cell>
          <cell r="AM20">
            <v>106527.27272727274</v>
          </cell>
          <cell r="AP20">
            <v>110</v>
          </cell>
          <cell r="AQ20">
            <v>259191.18719999999</v>
          </cell>
          <cell r="AR20">
            <v>203944.11428571423</v>
          </cell>
          <cell r="AS20">
            <v>175274.74285714282</v>
          </cell>
          <cell r="AT20">
            <v>153548.22857142851</v>
          </cell>
          <cell r="AU20">
            <v>138764.57142857142</v>
          </cell>
          <cell r="AV20">
            <v>130923.7714285714</v>
          </cell>
          <cell r="AW20">
            <v>126554.4</v>
          </cell>
          <cell r="AX20">
            <v>126554.4</v>
          </cell>
          <cell r="AY20">
            <v>126554.4</v>
          </cell>
          <cell r="AZ20">
            <v>126554.4</v>
          </cell>
        </row>
        <row r="21">
          <cell r="C21">
            <v>120</v>
          </cell>
          <cell r="D21">
            <v>162760</v>
          </cell>
          <cell r="E21">
            <v>136398.8095238095</v>
          </cell>
          <cell r="F21">
            <v>113933.98268398266</v>
          </cell>
          <cell r="G21">
            <v>97150.974025974007</v>
          </cell>
          <cell r="H21">
            <v>86049.783549783533</v>
          </cell>
          <cell r="I21">
            <v>80630.411255411236</v>
          </cell>
          <cell r="J21">
            <v>74902.597402597428</v>
          </cell>
          <cell r="K21">
            <v>74902.597402597428</v>
          </cell>
          <cell r="L21">
            <v>74902.597402597428</v>
          </cell>
          <cell r="M21">
            <v>74902.597402597428</v>
          </cell>
          <cell r="P21">
            <v>120</v>
          </cell>
          <cell r="Q21">
            <v>195312</v>
          </cell>
          <cell r="R21">
            <v>154396.10389610386</v>
          </cell>
          <cell r="S21">
            <v>130389.6103896104</v>
          </cell>
          <cell r="T21">
            <v>112227.27272727274</v>
          </cell>
          <cell r="U21">
            <v>99909.090909090854</v>
          </cell>
          <cell r="V21">
            <v>93435.064935064933</v>
          </cell>
          <cell r="W21">
            <v>89883.116883116891</v>
          </cell>
          <cell r="X21">
            <v>89883.116883116891</v>
          </cell>
          <cell r="Y21">
            <v>89883.116883116891</v>
          </cell>
          <cell r="Z21">
            <v>89883.116883116891</v>
          </cell>
          <cell r="AC21">
            <v>120</v>
          </cell>
          <cell r="AD21">
            <v>234374.39999999999</v>
          </cell>
          <cell r="AE21">
            <v>192220.20779220774</v>
          </cell>
          <cell r="AF21">
            <v>164244.2181818182</v>
          </cell>
          <cell r="AG21">
            <v>142112.38441558441</v>
          </cell>
          <cell r="AH21">
            <v>125824.70649350653</v>
          </cell>
          <cell r="AI21">
            <v>115381.18441558447</v>
          </cell>
          <cell r="AJ21">
            <v>107859.74025974027</v>
          </cell>
          <cell r="AK21">
            <v>107859.74025974027</v>
          </cell>
          <cell r="AL21">
            <v>107859.74025974027</v>
          </cell>
          <cell r="AM21">
            <v>107859.74025974027</v>
          </cell>
          <cell r="AP21">
            <v>120</v>
          </cell>
          <cell r="AQ21">
            <v>278436.78719999996</v>
          </cell>
          <cell r="AR21">
            <v>220107.08571428564</v>
          </cell>
          <cell r="AS21">
            <v>185883.42857142852</v>
          </cell>
          <cell r="AT21">
            <v>159991.20000000001</v>
          </cell>
          <cell r="AU21">
            <v>142430.39999999999</v>
          </cell>
          <cell r="AV21">
            <v>133201.02857142856</v>
          </cell>
          <cell r="AW21">
            <v>128137.37142857142</v>
          </cell>
          <cell r="AX21">
            <v>128137.37142857142</v>
          </cell>
          <cell r="AY21">
            <v>128137.37142857142</v>
          </cell>
          <cell r="AZ21">
            <v>128137.37142857142</v>
          </cell>
        </row>
        <row r="22">
          <cell r="C22">
            <v>130</v>
          </cell>
          <cell r="D22">
            <v>174010</v>
          </cell>
          <cell r="E22">
            <v>145846.86147186146</v>
          </cell>
          <cell r="F22">
            <v>120135.28138528136</v>
          </cell>
          <cell r="G22">
            <v>100917.20779220777</v>
          </cell>
          <cell r="H22">
            <v>88192.640692640678</v>
          </cell>
          <cell r="I22">
            <v>81961.58008658007</v>
          </cell>
          <cell r="J22">
            <v>75827.922077922107</v>
          </cell>
          <cell r="K22">
            <v>75827.922077922107</v>
          </cell>
          <cell r="L22">
            <v>75827.922077922107</v>
          </cell>
          <cell r="M22">
            <v>75827.922077922107</v>
          </cell>
          <cell r="P22">
            <v>130</v>
          </cell>
          <cell r="Q22">
            <v>208812</v>
          </cell>
          <cell r="R22">
            <v>165733.76623376619</v>
          </cell>
          <cell r="S22">
            <v>137831.16883116885</v>
          </cell>
          <cell r="T22">
            <v>116746.75324675326</v>
          </cell>
          <cell r="U22">
            <v>102480.51948051942</v>
          </cell>
          <cell r="V22">
            <v>95032.467532467534</v>
          </cell>
          <cell r="W22">
            <v>90993.506493506502</v>
          </cell>
          <cell r="X22">
            <v>90993.506493506502</v>
          </cell>
          <cell r="Y22">
            <v>90993.506493506502</v>
          </cell>
          <cell r="Z22">
            <v>90993.506493506502</v>
          </cell>
          <cell r="AC22">
            <v>130</v>
          </cell>
          <cell r="AD22">
            <v>250574.4</v>
          </cell>
          <cell r="AE22">
            <v>205825.40259740254</v>
          </cell>
          <cell r="AF22">
            <v>173174.08831168833</v>
          </cell>
          <cell r="AG22">
            <v>147535.76103896103</v>
          </cell>
          <cell r="AH22">
            <v>128910.42077922082</v>
          </cell>
          <cell r="AI22">
            <v>117298.0675324676</v>
          </cell>
          <cell r="AJ22">
            <v>109192.2077922078</v>
          </cell>
          <cell r="AK22">
            <v>109192.2077922078</v>
          </cell>
          <cell r="AL22">
            <v>109192.2077922078</v>
          </cell>
          <cell r="AM22">
            <v>109192.2077922078</v>
          </cell>
          <cell r="AP22">
            <v>130</v>
          </cell>
          <cell r="AQ22">
            <v>297682.3872</v>
          </cell>
          <cell r="AR22">
            <v>236270.05714285705</v>
          </cell>
          <cell r="AS22">
            <v>196492.11428571423</v>
          </cell>
          <cell r="AT22">
            <v>166434.17142857134</v>
          </cell>
          <cell r="AU22">
            <v>146096.22857142857</v>
          </cell>
          <cell r="AV22">
            <v>135478.28571428571</v>
          </cell>
          <cell r="AW22">
            <v>129720.34285714285</v>
          </cell>
          <cell r="AX22">
            <v>129720.34285714285</v>
          </cell>
          <cell r="AY22">
            <v>129720.34285714285</v>
          </cell>
          <cell r="AZ22">
            <v>129720.34285714285</v>
          </cell>
        </row>
        <row r="23">
          <cell r="C23">
            <v>140</v>
          </cell>
          <cell r="D23">
            <v>185260</v>
          </cell>
          <cell r="E23">
            <v>155294.91341991341</v>
          </cell>
          <cell r="F23">
            <v>126336.58008658006</v>
          </cell>
          <cell r="G23">
            <v>104683.44155844154</v>
          </cell>
          <cell r="H23">
            <v>90335.497835497823</v>
          </cell>
          <cell r="I23">
            <v>83292.748917748904</v>
          </cell>
          <cell r="J23">
            <v>76753.246753246785</v>
          </cell>
          <cell r="K23">
            <v>76753.246753246785</v>
          </cell>
          <cell r="L23">
            <v>76753.246753246785</v>
          </cell>
          <cell r="M23">
            <v>76753.246753246785</v>
          </cell>
          <cell r="P23">
            <v>140</v>
          </cell>
          <cell r="Q23">
            <v>222312</v>
          </cell>
          <cell r="R23">
            <v>177071.42857142852</v>
          </cell>
          <cell r="S23">
            <v>145272.72727272729</v>
          </cell>
          <cell r="T23">
            <v>121266.23376623378</v>
          </cell>
          <cell r="U23">
            <v>105051.94805194798</v>
          </cell>
          <cell r="V23">
            <v>96629.870129870134</v>
          </cell>
          <cell r="W23">
            <v>92103.896103896113</v>
          </cell>
          <cell r="X23">
            <v>92103.896103896113</v>
          </cell>
          <cell r="Y23">
            <v>92103.896103896113</v>
          </cell>
          <cell r="Z23">
            <v>92103.896103896113</v>
          </cell>
          <cell r="AC23">
            <v>140</v>
          </cell>
          <cell r="AD23">
            <v>266774.40000000002</v>
          </cell>
          <cell r="AE23">
            <v>219430.59740259734</v>
          </cell>
          <cell r="AF23">
            <v>182103.95844155847</v>
          </cell>
          <cell r="AG23">
            <v>152959.13766233766</v>
          </cell>
          <cell r="AH23">
            <v>131996.13506493511</v>
          </cell>
          <cell r="AI23">
            <v>119214.95064935072</v>
          </cell>
          <cell r="AJ23">
            <v>110524.67532467534</v>
          </cell>
          <cell r="AK23">
            <v>110524.67532467534</v>
          </cell>
          <cell r="AL23">
            <v>110524.67532467534</v>
          </cell>
          <cell r="AM23">
            <v>110524.67532467534</v>
          </cell>
          <cell r="AP23">
            <v>140</v>
          </cell>
          <cell r="AQ23">
            <v>316927.98719999992</v>
          </cell>
          <cell r="AR23">
            <v>252433.02857142847</v>
          </cell>
          <cell r="AS23">
            <v>207100.79999999999</v>
          </cell>
          <cell r="AT23">
            <v>172877.14285714275</v>
          </cell>
          <cell r="AU23">
            <v>149762.05714285714</v>
          </cell>
          <cell r="AV23">
            <v>137755.54285714286</v>
          </cell>
          <cell r="AW23">
            <v>131303.3142857143</v>
          </cell>
          <cell r="AX23">
            <v>131303.3142857143</v>
          </cell>
          <cell r="AY23">
            <v>131303.3142857143</v>
          </cell>
          <cell r="AZ23">
            <v>131303.3142857143</v>
          </cell>
        </row>
        <row r="24">
          <cell r="C24">
            <v>150</v>
          </cell>
          <cell r="D24">
            <v>191250</v>
          </cell>
          <cell r="E24">
            <v>171428.57142857142</v>
          </cell>
          <cell r="F24">
            <v>135714.28571428574</v>
          </cell>
          <cell r="G24">
            <v>108928.57142857143</v>
          </cell>
          <cell r="H24">
            <v>91071.42857142858</v>
          </cell>
          <cell r="I24">
            <v>82142.857142857159</v>
          </cell>
          <cell r="J24">
            <v>77678.571428571449</v>
          </cell>
          <cell r="K24">
            <v>77678.571428571449</v>
          </cell>
          <cell r="L24">
            <v>77678.571428571449</v>
          </cell>
          <cell r="M24">
            <v>77678.571428571449</v>
          </cell>
          <cell r="P24">
            <v>150</v>
          </cell>
          <cell r="Q24">
            <v>270000</v>
          </cell>
          <cell r="R24">
            <v>205714.28571428571</v>
          </cell>
          <cell r="S24">
            <v>162857.14285714287</v>
          </cell>
          <cell r="T24">
            <v>130714.28571428571</v>
          </cell>
          <cell r="U24">
            <v>109285.71428571429</v>
          </cell>
          <cell r="V24">
            <v>98571.428571428594</v>
          </cell>
          <cell r="W24">
            <v>93214.285714285739</v>
          </cell>
          <cell r="X24">
            <v>93214.285714285739</v>
          </cell>
          <cell r="Y24">
            <v>93214.285714285739</v>
          </cell>
          <cell r="Z24">
            <v>93214.285714285739</v>
          </cell>
          <cell r="AC24">
            <v>150</v>
          </cell>
          <cell r="AD24">
            <v>324000</v>
          </cell>
          <cell r="AE24">
            <v>246857.14285714284</v>
          </cell>
          <cell r="AF24">
            <v>195428.57142857145</v>
          </cell>
          <cell r="AG24">
            <v>156857.14285714284</v>
          </cell>
          <cell r="AH24">
            <v>131142.85714285713</v>
          </cell>
          <cell r="AI24">
            <v>118285.7142857143</v>
          </cell>
          <cell r="AJ24">
            <v>111857.14285714288</v>
          </cell>
          <cell r="AK24">
            <v>111857.14285714288</v>
          </cell>
          <cell r="AL24">
            <v>111857.14285714288</v>
          </cell>
          <cell r="AM24">
            <v>111857.14285714288</v>
          </cell>
          <cell r="AP24">
            <v>150</v>
          </cell>
          <cell r="AQ24">
            <v>384912</v>
          </cell>
          <cell r="AR24">
            <v>293266.28571428568</v>
          </cell>
          <cell r="AS24">
            <v>232169.14285714287</v>
          </cell>
          <cell r="AT24">
            <v>186346.28571428568</v>
          </cell>
          <cell r="AU24">
            <v>155797.71428571426</v>
          </cell>
          <cell r="AV24">
            <v>140523.42857142858</v>
          </cell>
          <cell r="AW24">
            <v>132886.28571428574</v>
          </cell>
          <cell r="AX24">
            <v>132886.28571428574</v>
          </cell>
          <cell r="AY24">
            <v>132886.28571428574</v>
          </cell>
          <cell r="AZ24">
            <v>132886.28571428574</v>
          </cell>
        </row>
        <row r="25">
          <cell r="C25">
            <v>300</v>
          </cell>
          <cell r="D25">
            <v>382500</v>
          </cell>
          <cell r="E25">
            <v>291428.57142857148</v>
          </cell>
          <cell r="F25">
            <v>230714.28571428574</v>
          </cell>
          <cell r="G25">
            <v>185178.57142857145</v>
          </cell>
          <cell r="H25">
            <v>154821.42857142861</v>
          </cell>
          <cell r="I25">
            <v>139642.85714285719</v>
          </cell>
          <cell r="J25">
            <v>132053.57142857148</v>
          </cell>
          <cell r="K25">
            <v>132053.57142857148</v>
          </cell>
          <cell r="L25">
            <v>132053.57142857148</v>
          </cell>
          <cell r="M25">
            <v>132053.57142857148</v>
          </cell>
          <cell r="P25">
            <v>300</v>
          </cell>
          <cell r="Q25">
            <v>459000</v>
          </cell>
          <cell r="R25">
            <v>349714.28571428574</v>
          </cell>
          <cell r="S25">
            <v>276857.1428571429</v>
          </cell>
          <cell r="T25">
            <v>222214.28571428574</v>
          </cell>
          <cell r="U25">
            <v>185785.71428571432</v>
          </cell>
          <cell r="V25">
            <v>167571.42857142861</v>
          </cell>
          <cell r="W25">
            <v>158464.28571428577</v>
          </cell>
          <cell r="X25">
            <v>158464.28571428577</v>
          </cell>
          <cell r="Y25">
            <v>158464.28571428577</v>
          </cell>
          <cell r="Z25">
            <v>158464.28571428577</v>
          </cell>
          <cell r="AC25">
            <v>300</v>
          </cell>
          <cell r="AD25">
            <v>550800</v>
          </cell>
          <cell r="AE25">
            <v>419657.1428571429</v>
          </cell>
          <cell r="AF25">
            <v>332228.57142857148</v>
          </cell>
          <cell r="AG25">
            <v>266657.1428571429</v>
          </cell>
          <cell r="AH25">
            <v>222942.85714285719</v>
          </cell>
          <cell r="AI25">
            <v>201085.71428571432</v>
          </cell>
          <cell r="AJ25">
            <v>190157.14285714293</v>
          </cell>
          <cell r="AK25">
            <v>190157.14285714293</v>
          </cell>
          <cell r="AL25">
            <v>190157.14285714293</v>
          </cell>
          <cell r="AM25">
            <v>190157.14285714293</v>
          </cell>
          <cell r="AP25">
            <v>300</v>
          </cell>
          <cell r="AQ25">
            <v>654350.4</v>
          </cell>
          <cell r="AR25">
            <v>498552.68571428576</v>
          </cell>
          <cell r="AS25">
            <v>394687.54285714286</v>
          </cell>
          <cell r="AT25">
            <v>316788.68571428576</v>
          </cell>
          <cell r="AU25">
            <v>264856.11428571434</v>
          </cell>
          <cell r="AV25">
            <v>238889.82857142857</v>
          </cell>
          <cell r="AW25">
            <v>225906.68571428579</v>
          </cell>
          <cell r="AX25">
            <v>225906.68571428579</v>
          </cell>
          <cell r="AY25">
            <v>225906.68571428579</v>
          </cell>
          <cell r="AZ25">
            <v>225906.68571428579</v>
          </cell>
        </row>
        <row r="26">
          <cell r="C26">
            <v>450</v>
          </cell>
          <cell r="D26">
            <v>506250</v>
          </cell>
          <cell r="E26">
            <v>385714.28571428574</v>
          </cell>
          <cell r="F26">
            <v>305357.1428571429</v>
          </cell>
          <cell r="G26">
            <v>245089.28571428574</v>
          </cell>
          <cell r="H26">
            <v>204910.71428571432</v>
          </cell>
          <cell r="I26">
            <v>184821.42857142864</v>
          </cell>
          <cell r="J26">
            <v>174776.78571428574</v>
          </cell>
          <cell r="K26">
            <v>174776.78571428574</v>
          </cell>
          <cell r="L26">
            <v>174776.78571428574</v>
          </cell>
          <cell r="M26">
            <v>174776.78571428574</v>
          </cell>
          <cell r="P26">
            <v>450</v>
          </cell>
          <cell r="Q26">
            <v>607500</v>
          </cell>
          <cell r="R26">
            <v>462857.1428571429</v>
          </cell>
          <cell r="S26">
            <v>366428.57142857148</v>
          </cell>
          <cell r="T26">
            <v>294107.1428571429</v>
          </cell>
          <cell r="U26">
            <v>245892.85714285716</v>
          </cell>
          <cell r="V26">
            <v>221785.71428571435</v>
          </cell>
          <cell r="W26">
            <v>209732.14285714287</v>
          </cell>
          <cell r="X26">
            <v>209732.14285714287</v>
          </cell>
          <cell r="Y26">
            <v>209732.14285714287</v>
          </cell>
          <cell r="Z26">
            <v>209732.14285714287</v>
          </cell>
          <cell r="AC26">
            <v>450</v>
          </cell>
          <cell r="AD26">
            <v>729000</v>
          </cell>
          <cell r="AE26">
            <v>555428.57142857148</v>
          </cell>
          <cell r="AF26">
            <v>439714.28571428574</v>
          </cell>
          <cell r="AG26">
            <v>352928.57142857148</v>
          </cell>
          <cell r="AH26">
            <v>295071.42857142858</v>
          </cell>
          <cell r="AI26">
            <v>266142.85714285722</v>
          </cell>
          <cell r="AJ26">
            <v>251678.57142857142</v>
          </cell>
          <cell r="AK26">
            <v>251678.57142857142</v>
          </cell>
          <cell r="AL26">
            <v>251678.57142857142</v>
          </cell>
          <cell r="AM26">
            <v>251678.57142857142</v>
          </cell>
          <cell r="AP26">
            <v>450</v>
          </cell>
          <cell r="AQ26">
            <v>866052</v>
          </cell>
          <cell r="AR26">
            <v>659849.14285714296</v>
          </cell>
          <cell r="AS26">
            <v>522380.57142857142</v>
          </cell>
          <cell r="AT26">
            <v>419279.1428571429</v>
          </cell>
          <cell r="AU26">
            <v>350544.8571428571</v>
          </cell>
          <cell r="AV26">
            <v>316177.71428571438</v>
          </cell>
          <cell r="AW26">
            <v>298994.14285714284</v>
          </cell>
          <cell r="AX26">
            <v>298994.14285714284</v>
          </cell>
          <cell r="AY26">
            <v>298994.14285714284</v>
          </cell>
          <cell r="AZ26">
            <v>298994.14285714284</v>
          </cell>
        </row>
        <row r="27">
          <cell r="C27">
            <v>600</v>
          </cell>
          <cell r="D27">
            <v>567000</v>
          </cell>
          <cell r="E27">
            <v>432000</v>
          </cell>
          <cell r="F27">
            <v>342000</v>
          </cell>
          <cell r="G27">
            <v>274500</v>
          </cell>
          <cell r="H27">
            <v>229500</v>
          </cell>
          <cell r="I27">
            <v>207000</v>
          </cell>
          <cell r="J27">
            <v>195750</v>
          </cell>
          <cell r="K27">
            <v>195750</v>
          </cell>
          <cell r="L27">
            <v>195750</v>
          </cell>
          <cell r="M27">
            <v>195750</v>
          </cell>
          <cell r="P27">
            <v>600</v>
          </cell>
          <cell r="Q27">
            <v>680400</v>
          </cell>
          <cell r="R27">
            <v>518400</v>
          </cell>
          <cell r="S27">
            <v>410400</v>
          </cell>
          <cell r="T27">
            <v>329400</v>
          </cell>
          <cell r="U27">
            <v>275400</v>
          </cell>
          <cell r="V27">
            <v>248400</v>
          </cell>
          <cell r="W27">
            <v>234900</v>
          </cell>
          <cell r="X27">
            <v>234900</v>
          </cell>
          <cell r="Y27">
            <v>234900</v>
          </cell>
          <cell r="Z27">
            <v>234900</v>
          </cell>
          <cell r="AC27">
            <v>600</v>
          </cell>
          <cell r="AD27">
            <v>816480</v>
          </cell>
          <cell r="AE27">
            <v>622080</v>
          </cell>
          <cell r="AF27">
            <v>492480</v>
          </cell>
          <cell r="AG27">
            <v>395280</v>
          </cell>
          <cell r="AH27">
            <v>330480</v>
          </cell>
          <cell r="AI27">
            <v>298080</v>
          </cell>
          <cell r="AJ27">
            <v>281880</v>
          </cell>
          <cell r="AK27">
            <v>281880</v>
          </cell>
          <cell r="AL27">
            <v>281880</v>
          </cell>
          <cell r="AM27">
            <v>281880</v>
          </cell>
          <cell r="AP27">
            <v>600</v>
          </cell>
          <cell r="AQ27">
            <v>969978.24</v>
          </cell>
          <cell r="AR27">
            <v>739031.04000000004</v>
          </cell>
          <cell r="AS27">
            <v>585066.23999999999</v>
          </cell>
          <cell r="AT27">
            <v>469592.64</v>
          </cell>
          <cell r="AU27">
            <v>392610.24</v>
          </cell>
          <cell r="AV27">
            <v>354119.04</v>
          </cell>
          <cell r="AW27">
            <v>334873.44</v>
          </cell>
          <cell r="AX27">
            <v>334873.44</v>
          </cell>
          <cell r="AY27">
            <v>334873.44</v>
          </cell>
          <cell r="AZ27">
            <v>334873.44</v>
          </cell>
        </row>
        <row r="28">
          <cell r="C28">
            <v>750</v>
          </cell>
          <cell r="D28">
            <v>680625</v>
          </cell>
          <cell r="E28">
            <v>518571.42857142858</v>
          </cell>
          <cell r="F28">
            <v>410535.71428571432</v>
          </cell>
          <cell r="G28">
            <v>329508.92857142864</v>
          </cell>
          <cell r="H28">
            <v>275491.07142857148</v>
          </cell>
          <cell r="I28">
            <v>248482.14285714293</v>
          </cell>
          <cell r="J28">
            <v>234977.67857142864</v>
          </cell>
          <cell r="K28">
            <v>234977.67857142864</v>
          </cell>
          <cell r="L28">
            <v>234977.67857142864</v>
          </cell>
          <cell r="M28">
            <v>234977.67857142864</v>
          </cell>
          <cell r="P28">
            <v>750</v>
          </cell>
          <cell r="Q28">
            <v>816750</v>
          </cell>
          <cell r="R28">
            <v>622285.71428571432</v>
          </cell>
          <cell r="S28">
            <v>492642.85714285716</v>
          </cell>
          <cell r="T28">
            <v>395410.71428571438</v>
          </cell>
          <cell r="U28">
            <v>330589.28571428574</v>
          </cell>
          <cell r="V28">
            <v>298178.57142857148</v>
          </cell>
          <cell r="W28">
            <v>281973.21428571438</v>
          </cell>
          <cell r="X28">
            <v>281973.21428571438</v>
          </cell>
          <cell r="Y28">
            <v>281973.21428571438</v>
          </cell>
          <cell r="Z28">
            <v>281973.21428571438</v>
          </cell>
          <cell r="AC28">
            <v>750</v>
          </cell>
          <cell r="AD28">
            <v>980100</v>
          </cell>
          <cell r="AE28">
            <v>746742.85714285716</v>
          </cell>
          <cell r="AF28">
            <v>591171.42857142852</v>
          </cell>
          <cell r="AG28">
            <v>474492.85714285722</v>
          </cell>
          <cell r="AH28">
            <v>396707.1428571429</v>
          </cell>
          <cell r="AI28">
            <v>357814.28571428574</v>
          </cell>
          <cell r="AJ28">
            <v>338367.85714285722</v>
          </cell>
          <cell r="AK28">
            <v>338367.85714285722</v>
          </cell>
          <cell r="AL28">
            <v>338367.85714285722</v>
          </cell>
          <cell r="AM28">
            <v>338367.85714285722</v>
          </cell>
          <cell r="AP28">
            <v>750</v>
          </cell>
          <cell r="AQ28">
            <v>1164358.8</v>
          </cell>
          <cell r="AR28">
            <v>887130.51428571425</v>
          </cell>
          <cell r="AS28">
            <v>702311.65714285709</v>
          </cell>
          <cell r="AT28">
            <v>563697.51428571437</v>
          </cell>
          <cell r="AU28">
            <v>471288.08571428579</v>
          </cell>
          <cell r="AV28">
            <v>425083.37142857147</v>
          </cell>
          <cell r="AW28">
            <v>401981.01428571437</v>
          </cell>
          <cell r="AX28">
            <v>401981.01428571437</v>
          </cell>
          <cell r="AY28">
            <v>401981.01428571437</v>
          </cell>
          <cell r="AZ28">
            <v>401981.01428571437</v>
          </cell>
        </row>
        <row r="29">
          <cell r="C29">
            <v>900</v>
          </cell>
          <cell r="D29">
            <v>783000</v>
          </cell>
          <cell r="E29">
            <v>596571.42857142852</v>
          </cell>
          <cell r="F29">
            <v>472285.71428571426</v>
          </cell>
          <cell r="G29">
            <v>379071.42857142858</v>
          </cell>
          <cell r="H29">
            <v>316928.57142857148</v>
          </cell>
          <cell r="I29">
            <v>285857.1428571429</v>
          </cell>
          <cell r="J29">
            <v>270321.42857142858</v>
          </cell>
          <cell r="K29">
            <v>270321.42857142858</v>
          </cell>
          <cell r="L29">
            <v>270321.42857142858</v>
          </cell>
          <cell r="M29">
            <v>270321.42857142858</v>
          </cell>
          <cell r="P29">
            <v>900</v>
          </cell>
          <cell r="Q29">
            <v>939600</v>
          </cell>
          <cell r="R29">
            <v>715885.7142857142</v>
          </cell>
          <cell r="S29">
            <v>566742.85714285704</v>
          </cell>
          <cell r="T29">
            <v>454885.71428571426</v>
          </cell>
          <cell r="U29">
            <v>380314.28571428574</v>
          </cell>
          <cell r="V29">
            <v>343028.57142857148</v>
          </cell>
          <cell r="W29">
            <v>324385.71428571426</v>
          </cell>
          <cell r="X29">
            <v>324385.71428571426</v>
          </cell>
          <cell r="Y29">
            <v>324385.71428571426</v>
          </cell>
          <cell r="Z29">
            <v>324385.71428571426</v>
          </cell>
          <cell r="AC29">
            <v>900</v>
          </cell>
          <cell r="AD29">
            <v>1127520</v>
          </cell>
          <cell r="AE29">
            <v>859062.85714285704</v>
          </cell>
          <cell r="AF29">
            <v>680091.42857142841</v>
          </cell>
          <cell r="AG29">
            <v>545862.85714285704</v>
          </cell>
          <cell r="AH29">
            <v>456377.1428571429</v>
          </cell>
          <cell r="AI29">
            <v>411634.28571428574</v>
          </cell>
          <cell r="AJ29">
            <v>389262.8571428571</v>
          </cell>
          <cell r="AK29">
            <v>389262.8571428571</v>
          </cell>
          <cell r="AL29">
            <v>389262.8571428571</v>
          </cell>
          <cell r="AM29">
            <v>389262.8571428571</v>
          </cell>
          <cell r="AP29">
            <v>900</v>
          </cell>
          <cell r="AQ29">
            <v>1339493.76</v>
          </cell>
          <cell r="AR29">
            <v>1020566.6742857142</v>
          </cell>
          <cell r="AS29">
            <v>807948.61714285694</v>
          </cell>
          <cell r="AT29">
            <v>648485.07428571407</v>
          </cell>
          <cell r="AU29">
            <v>542176.04571428581</v>
          </cell>
          <cell r="AV29">
            <v>489021.53142857138</v>
          </cell>
          <cell r="AW29">
            <v>462444.27428571426</v>
          </cell>
          <cell r="AX29">
            <v>462444.27428571426</v>
          </cell>
          <cell r="AY29">
            <v>462444.27428571426</v>
          </cell>
          <cell r="AZ29">
            <v>462444.27428571426</v>
          </cell>
        </row>
        <row r="30">
          <cell r="C30">
            <v>1050</v>
          </cell>
          <cell r="D30">
            <v>874125</v>
          </cell>
          <cell r="E30">
            <v>666000</v>
          </cell>
          <cell r="F30">
            <v>527250</v>
          </cell>
          <cell r="G30">
            <v>423187.5</v>
          </cell>
          <cell r="H30">
            <v>353812.5</v>
          </cell>
          <cell r="I30">
            <v>319125</v>
          </cell>
          <cell r="J30">
            <v>301781.25</v>
          </cell>
          <cell r="K30">
            <v>301781.25</v>
          </cell>
          <cell r="L30">
            <v>301781.25</v>
          </cell>
          <cell r="M30">
            <v>301781.25</v>
          </cell>
          <cell r="P30">
            <v>1050</v>
          </cell>
          <cell r="Q30">
            <v>1048950</v>
          </cell>
          <cell r="R30">
            <v>799200</v>
          </cell>
          <cell r="S30">
            <v>632700</v>
          </cell>
          <cell r="T30">
            <v>507825</v>
          </cell>
          <cell r="U30">
            <v>424575</v>
          </cell>
          <cell r="V30">
            <v>382950</v>
          </cell>
          <cell r="W30">
            <v>362137.5</v>
          </cell>
          <cell r="X30">
            <v>362137.5</v>
          </cell>
          <cell r="Y30">
            <v>362137.5</v>
          </cell>
          <cell r="Z30">
            <v>362137.5</v>
          </cell>
          <cell r="AC30">
            <v>1050</v>
          </cell>
          <cell r="AD30">
            <v>1258740</v>
          </cell>
          <cell r="AE30">
            <v>959040</v>
          </cell>
          <cell r="AF30">
            <v>759240</v>
          </cell>
          <cell r="AG30">
            <v>609390</v>
          </cell>
          <cell r="AH30">
            <v>509490</v>
          </cell>
          <cell r="AI30">
            <v>459540</v>
          </cell>
          <cell r="AJ30">
            <v>434565</v>
          </cell>
          <cell r="AK30">
            <v>434565</v>
          </cell>
          <cell r="AL30">
            <v>434565</v>
          </cell>
          <cell r="AM30">
            <v>434565</v>
          </cell>
          <cell r="AP30">
            <v>1050</v>
          </cell>
          <cell r="AQ30">
            <v>1495383.12</v>
          </cell>
          <cell r="AR30">
            <v>1139339.52</v>
          </cell>
          <cell r="AS30">
            <v>901977.12</v>
          </cell>
          <cell r="AT30">
            <v>723955.32</v>
          </cell>
          <cell r="AU30">
            <v>605274.12</v>
          </cell>
          <cell r="AV30">
            <v>545933.52</v>
          </cell>
          <cell r="AW30">
            <v>516263.22</v>
          </cell>
          <cell r="AX30">
            <v>516263.22</v>
          </cell>
          <cell r="AY30">
            <v>516263.22</v>
          </cell>
          <cell r="AZ30">
            <v>516263.22</v>
          </cell>
        </row>
        <row r="31">
          <cell r="C31">
            <v>1200</v>
          </cell>
          <cell r="D31">
            <v>954000</v>
          </cell>
          <cell r="E31">
            <v>726857.14285714284</v>
          </cell>
          <cell r="F31">
            <v>575428.57142857148</v>
          </cell>
          <cell r="G31">
            <v>461857.1428571429</v>
          </cell>
          <cell r="H31">
            <v>386142.85714285722</v>
          </cell>
          <cell r="I31">
            <v>348285.71428571438</v>
          </cell>
          <cell r="J31">
            <v>329357.14285714296</v>
          </cell>
          <cell r="K31">
            <v>329357.14285714296</v>
          </cell>
          <cell r="L31">
            <v>329357.14285714296</v>
          </cell>
          <cell r="M31">
            <v>329357.14285714296</v>
          </cell>
          <cell r="P31">
            <v>1200</v>
          </cell>
          <cell r="Q31">
            <v>1144800</v>
          </cell>
          <cell r="R31">
            <v>872228.57142857136</v>
          </cell>
          <cell r="S31">
            <v>690514.2857142858</v>
          </cell>
          <cell r="T31">
            <v>554228.57142857148</v>
          </cell>
          <cell r="U31">
            <v>463371.42857142864</v>
          </cell>
          <cell r="V31">
            <v>417942.85714285722</v>
          </cell>
          <cell r="W31">
            <v>395228.57142857154</v>
          </cell>
          <cell r="X31">
            <v>395228.57142857154</v>
          </cell>
          <cell r="Y31">
            <v>395228.57142857154</v>
          </cell>
          <cell r="Z31">
            <v>395228.57142857154</v>
          </cell>
          <cell r="AC31">
            <v>1200</v>
          </cell>
          <cell r="AD31">
            <v>1373760</v>
          </cell>
          <cell r="AE31">
            <v>1046674.2857142856</v>
          </cell>
          <cell r="AF31">
            <v>828617.14285714296</v>
          </cell>
          <cell r="AG31">
            <v>665074.2857142858</v>
          </cell>
          <cell r="AH31">
            <v>556045.71428571432</v>
          </cell>
          <cell r="AI31">
            <v>501531.42857142864</v>
          </cell>
          <cell r="AJ31">
            <v>474274.2857142858</v>
          </cell>
          <cell r="AK31">
            <v>474274.2857142858</v>
          </cell>
          <cell r="AL31">
            <v>474274.2857142858</v>
          </cell>
          <cell r="AM31">
            <v>474274.2857142858</v>
          </cell>
          <cell r="AP31">
            <v>1200</v>
          </cell>
          <cell r="AQ31">
            <v>1632026.88</v>
          </cell>
          <cell r="AR31">
            <v>1243449.0514285713</v>
          </cell>
          <cell r="AS31">
            <v>984397.1657142858</v>
          </cell>
          <cell r="AT31">
            <v>790108.25142857153</v>
          </cell>
          <cell r="AU31">
            <v>660582.30857142853</v>
          </cell>
          <cell r="AV31">
            <v>595819.33714285714</v>
          </cell>
          <cell r="AW31">
            <v>563437.85142857151</v>
          </cell>
          <cell r="AX31">
            <v>563437.85142857151</v>
          </cell>
          <cell r="AY31">
            <v>563437.85142857151</v>
          </cell>
          <cell r="AZ31">
            <v>563437.85142857151</v>
          </cell>
        </row>
        <row r="32">
          <cell r="C32">
            <v>1350</v>
          </cell>
          <cell r="D32">
            <v>1022625</v>
          </cell>
          <cell r="E32">
            <v>779142.85714285704</v>
          </cell>
          <cell r="F32">
            <v>616821.42857142864</v>
          </cell>
          <cell r="G32">
            <v>495080.35714285716</v>
          </cell>
          <cell r="H32">
            <v>413919.6428571429</v>
          </cell>
          <cell r="I32">
            <v>373339.2857142858</v>
          </cell>
          <cell r="J32">
            <v>353049.10714285716</v>
          </cell>
          <cell r="K32">
            <v>353049.10714285716</v>
          </cell>
          <cell r="L32">
            <v>353049.10714285716</v>
          </cell>
          <cell r="M32">
            <v>353049.10714285716</v>
          </cell>
          <cell r="P32">
            <v>1350</v>
          </cell>
          <cell r="Q32">
            <v>1227150</v>
          </cell>
          <cell r="R32">
            <v>934971.42857142841</v>
          </cell>
          <cell r="S32">
            <v>740185.71428571432</v>
          </cell>
          <cell r="T32">
            <v>594096.42857142852</v>
          </cell>
          <cell r="U32">
            <v>496703.57142857148</v>
          </cell>
          <cell r="V32">
            <v>448007.14285714296</v>
          </cell>
          <cell r="W32">
            <v>423658.92857142858</v>
          </cell>
          <cell r="X32">
            <v>423658.92857142858</v>
          </cell>
          <cell r="Y32">
            <v>423658.92857142858</v>
          </cell>
          <cell r="Z32">
            <v>423658.92857142858</v>
          </cell>
          <cell r="AC32">
            <v>1350</v>
          </cell>
          <cell r="AD32">
            <v>1472580</v>
          </cell>
          <cell r="AE32">
            <v>1121965.7142857141</v>
          </cell>
          <cell r="AF32">
            <v>888222.85714285716</v>
          </cell>
          <cell r="AG32">
            <v>712915.7142857142</v>
          </cell>
          <cell r="AH32">
            <v>596044.2857142858</v>
          </cell>
          <cell r="AI32">
            <v>537608.57142857148</v>
          </cell>
          <cell r="AJ32">
            <v>508390.71428571426</v>
          </cell>
          <cell r="AK32">
            <v>508390.71428571426</v>
          </cell>
          <cell r="AL32">
            <v>508390.71428571426</v>
          </cell>
          <cell r="AM32">
            <v>508390.71428571426</v>
          </cell>
          <cell r="AP32">
            <v>1350</v>
          </cell>
          <cell r="AQ32">
            <v>1749425.04</v>
          </cell>
          <cell r="AR32">
            <v>1332895.2685714283</v>
          </cell>
          <cell r="AS32">
            <v>1055208.7542857144</v>
          </cell>
          <cell r="AT32">
            <v>846943.86857142847</v>
          </cell>
          <cell r="AU32">
            <v>708100.61142857152</v>
          </cell>
          <cell r="AV32">
            <v>638678.98285714292</v>
          </cell>
          <cell r="AW32">
            <v>603968.16857142851</v>
          </cell>
          <cell r="AX32">
            <v>603968.16857142851</v>
          </cell>
          <cell r="AY32">
            <v>603968.16857142851</v>
          </cell>
          <cell r="AZ32">
            <v>603968.16857142851</v>
          </cell>
        </row>
        <row r="33">
          <cell r="C33">
            <v>1500</v>
          </cell>
          <cell r="D33">
            <v>1080000</v>
          </cell>
          <cell r="E33">
            <v>822857.14285714284</v>
          </cell>
          <cell r="F33">
            <v>651428.57142857136</v>
          </cell>
          <cell r="G33">
            <v>522857.1428571429</v>
          </cell>
          <cell r="H33">
            <v>437142.85714285716</v>
          </cell>
          <cell r="I33">
            <v>394285.71428571432</v>
          </cell>
          <cell r="J33">
            <v>372857.1428571429</v>
          </cell>
          <cell r="K33">
            <v>372857.1428571429</v>
          </cell>
          <cell r="L33">
            <v>372857.1428571429</v>
          </cell>
          <cell r="M33">
            <v>372857.1428571429</v>
          </cell>
          <cell r="P33">
            <v>1500</v>
          </cell>
          <cell r="Q33">
            <v>1296000</v>
          </cell>
          <cell r="R33">
            <v>987428.57142857136</v>
          </cell>
          <cell r="S33">
            <v>781714.28571428556</v>
          </cell>
          <cell r="T33">
            <v>627428.57142857148</v>
          </cell>
          <cell r="U33">
            <v>524571.42857142852</v>
          </cell>
          <cell r="V33">
            <v>473142.85714285716</v>
          </cell>
          <cell r="W33">
            <v>447428.57142857148</v>
          </cell>
          <cell r="X33">
            <v>447428.57142857148</v>
          </cell>
          <cell r="Y33">
            <v>447428.57142857148</v>
          </cell>
          <cell r="Z33">
            <v>447428.57142857148</v>
          </cell>
          <cell r="AC33">
            <v>1500</v>
          </cell>
          <cell r="AD33">
            <v>1555200</v>
          </cell>
          <cell r="AE33">
            <v>1184914.2857142857</v>
          </cell>
          <cell r="AF33">
            <v>938057.14285714261</v>
          </cell>
          <cell r="AG33">
            <v>752914.2857142858</v>
          </cell>
          <cell r="AH33">
            <v>629485.7142857142</v>
          </cell>
          <cell r="AI33">
            <v>567771.42857142852</v>
          </cell>
          <cell r="AJ33">
            <v>536914.2857142858</v>
          </cell>
          <cell r="AK33">
            <v>536914.2857142858</v>
          </cell>
          <cell r="AL33">
            <v>536914.2857142858</v>
          </cell>
          <cell r="AM33">
            <v>536914.2857142858</v>
          </cell>
          <cell r="AP33">
            <v>1500</v>
          </cell>
          <cell r="AQ33">
            <v>1847577.6000000001</v>
          </cell>
          <cell r="AR33">
            <v>1407678.1714285712</v>
          </cell>
          <cell r="AS33">
            <v>1114411.8857142853</v>
          </cell>
          <cell r="AT33">
            <v>894462.17142857157</v>
          </cell>
          <cell r="AU33">
            <v>747829.0285714285</v>
          </cell>
          <cell r="AV33">
            <v>674512.45714285702</v>
          </cell>
          <cell r="AW33">
            <v>637854.17142857157</v>
          </cell>
          <cell r="AX33">
            <v>637854.17142857157</v>
          </cell>
          <cell r="AY33">
            <v>637854.17142857157</v>
          </cell>
          <cell r="AZ33">
            <v>637854.17142857157</v>
          </cell>
        </row>
        <row r="34">
          <cell r="C34">
            <v>1650</v>
          </cell>
          <cell r="D34">
            <v>1126125</v>
          </cell>
          <cell r="E34">
            <v>858000</v>
          </cell>
          <cell r="F34">
            <v>679250</v>
          </cell>
          <cell r="G34">
            <v>545187.5</v>
          </cell>
          <cell r="H34">
            <v>455812.5</v>
          </cell>
          <cell r="I34">
            <v>411125</v>
          </cell>
          <cell r="J34">
            <v>388781.25</v>
          </cell>
          <cell r="K34">
            <v>388781.25</v>
          </cell>
          <cell r="L34">
            <v>388781.25</v>
          </cell>
          <cell r="M34">
            <v>388781.25</v>
          </cell>
          <cell r="P34">
            <v>1650</v>
          </cell>
          <cell r="Q34">
            <v>1351350</v>
          </cell>
          <cell r="R34">
            <v>1029600</v>
          </cell>
          <cell r="S34">
            <v>815100</v>
          </cell>
          <cell r="T34">
            <v>654225</v>
          </cell>
          <cell r="U34">
            <v>546975</v>
          </cell>
          <cell r="V34">
            <v>493350</v>
          </cell>
          <cell r="W34">
            <v>466537.5</v>
          </cell>
          <cell r="X34">
            <v>466537.5</v>
          </cell>
          <cell r="Y34">
            <v>466537.5</v>
          </cell>
          <cell r="Z34">
            <v>466537.5</v>
          </cell>
          <cell r="AC34">
            <v>1650</v>
          </cell>
          <cell r="AD34">
            <v>1621620</v>
          </cell>
          <cell r="AE34">
            <v>1235520</v>
          </cell>
          <cell r="AF34">
            <v>978120</v>
          </cell>
          <cell r="AG34">
            <v>785070</v>
          </cell>
          <cell r="AH34">
            <v>656370</v>
          </cell>
          <cell r="AI34">
            <v>592020</v>
          </cell>
          <cell r="AJ34">
            <v>559845</v>
          </cell>
          <cell r="AK34">
            <v>559845</v>
          </cell>
          <cell r="AL34">
            <v>559845</v>
          </cell>
          <cell r="AM34">
            <v>559845</v>
          </cell>
          <cell r="AP34">
            <v>1650</v>
          </cell>
          <cell r="AQ34">
            <v>1926484.56</v>
          </cell>
          <cell r="AR34">
            <v>1467797.76</v>
          </cell>
          <cell r="AS34">
            <v>1162006.56</v>
          </cell>
          <cell r="AT34">
            <v>932663.16</v>
          </cell>
          <cell r="AU34">
            <v>779767.56</v>
          </cell>
          <cell r="AV34">
            <v>703319.76</v>
          </cell>
          <cell r="AW34">
            <v>665095.86</v>
          </cell>
          <cell r="AX34">
            <v>665095.86</v>
          </cell>
          <cell r="AY34">
            <v>665095.86</v>
          </cell>
          <cell r="AZ34">
            <v>665095.86</v>
          </cell>
        </row>
        <row r="35">
          <cell r="C35">
            <v>1800</v>
          </cell>
          <cell r="D35">
            <v>1161000</v>
          </cell>
          <cell r="E35">
            <v>884571.42857142841</v>
          </cell>
          <cell r="F35">
            <v>700285.7142857142</v>
          </cell>
          <cell r="G35">
            <v>562071.42857142852</v>
          </cell>
          <cell r="H35">
            <v>469928.57142857142</v>
          </cell>
          <cell r="I35">
            <v>423857.14285714284</v>
          </cell>
          <cell r="J35">
            <v>400821.42857142852</v>
          </cell>
          <cell r="K35">
            <v>400821.42857142852</v>
          </cell>
          <cell r="L35">
            <v>400821.42857142852</v>
          </cell>
          <cell r="M35">
            <v>400821.42857142852</v>
          </cell>
          <cell r="P35">
            <v>1800</v>
          </cell>
          <cell r="Q35">
            <v>1393200</v>
          </cell>
          <cell r="R35">
            <v>1061485.7142857141</v>
          </cell>
          <cell r="S35">
            <v>840342.85714285704</v>
          </cell>
          <cell r="T35">
            <v>674485.7142857142</v>
          </cell>
          <cell r="U35">
            <v>563914.28571428568</v>
          </cell>
          <cell r="V35">
            <v>508628.57142857136</v>
          </cell>
          <cell r="W35">
            <v>480985.7142857142</v>
          </cell>
          <cell r="X35">
            <v>480985.7142857142</v>
          </cell>
          <cell r="Y35">
            <v>480985.7142857142</v>
          </cell>
          <cell r="Z35">
            <v>480985.7142857142</v>
          </cell>
          <cell r="AC35">
            <v>1800</v>
          </cell>
          <cell r="AD35">
            <v>1671840</v>
          </cell>
          <cell r="AE35">
            <v>1273782.8571428568</v>
          </cell>
          <cell r="AF35">
            <v>1008411.4285714284</v>
          </cell>
          <cell r="AG35">
            <v>809382.85714285704</v>
          </cell>
          <cell r="AH35">
            <v>676697.14285714284</v>
          </cell>
          <cell r="AI35">
            <v>610354.28571428556</v>
          </cell>
          <cell r="AJ35">
            <v>577182.85714285704</v>
          </cell>
          <cell r="AK35">
            <v>577182.85714285704</v>
          </cell>
          <cell r="AL35">
            <v>577182.85714285704</v>
          </cell>
          <cell r="AM35">
            <v>577182.85714285704</v>
          </cell>
          <cell r="AP35">
            <v>1800</v>
          </cell>
          <cell r="AQ35">
            <v>1986145.92</v>
          </cell>
          <cell r="AR35">
            <v>1513254.0342857139</v>
          </cell>
          <cell r="AS35">
            <v>1197992.777142857</v>
          </cell>
          <cell r="AT35">
            <v>961546.83428571408</v>
          </cell>
          <cell r="AU35">
            <v>803916.20571428561</v>
          </cell>
          <cell r="AV35">
            <v>725100.89142857119</v>
          </cell>
          <cell r="AW35">
            <v>685693.2342857141</v>
          </cell>
          <cell r="AX35">
            <v>685693.2342857141</v>
          </cell>
          <cell r="AY35">
            <v>685693.2342857141</v>
          </cell>
          <cell r="AZ35">
            <v>685693.2342857141</v>
          </cell>
        </row>
        <row r="36">
          <cell r="C36">
            <v>1950</v>
          </cell>
          <cell r="D36">
            <v>1184625</v>
          </cell>
          <cell r="E36">
            <v>902571.42857142806</v>
          </cell>
          <cell r="F36">
            <v>714535.71428571397</v>
          </cell>
          <cell r="G36">
            <v>573508.92857142829</v>
          </cell>
          <cell r="H36">
            <v>479491.07142857125</v>
          </cell>
          <cell r="I36">
            <v>432482.14285714272</v>
          </cell>
          <cell r="J36">
            <v>408977.67857142841</v>
          </cell>
          <cell r="K36">
            <v>408977.67857142841</v>
          </cell>
          <cell r="L36">
            <v>408977.67857142841</v>
          </cell>
          <cell r="M36">
            <v>408977.67857142841</v>
          </cell>
          <cell r="P36">
            <v>1950</v>
          </cell>
          <cell r="Q36">
            <v>1421550</v>
          </cell>
          <cell r="R36">
            <v>1083085.7142857136</v>
          </cell>
          <cell r="S36">
            <v>857442.85714285669</v>
          </cell>
          <cell r="T36">
            <v>688210.71428571397</v>
          </cell>
          <cell r="U36">
            <v>575389.28571428545</v>
          </cell>
          <cell r="V36">
            <v>518978.57142857125</v>
          </cell>
          <cell r="W36">
            <v>490773.21428571409</v>
          </cell>
          <cell r="X36">
            <v>490773.21428571409</v>
          </cell>
          <cell r="Y36">
            <v>490773.21428571409</v>
          </cell>
          <cell r="Z36">
            <v>490773.21428571409</v>
          </cell>
          <cell r="AC36">
            <v>1950</v>
          </cell>
          <cell r="AD36">
            <v>1705860</v>
          </cell>
          <cell r="AE36">
            <v>1299702.8571428563</v>
          </cell>
          <cell r="AF36">
            <v>1028931.4285714279</v>
          </cell>
          <cell r="AG36">
            <v>825852.85714285669</v>
          </cell>
          <cell r="AH36">
            <v>690467.14285714249</v>
          </cell>
          <cell r="AI36">
            <v>622774.28571428545</v>
          </cell>
          <cell r="AJ36">
            <v>588927.85714285693</v>
          </cell>
          <cell r="AK36">
            <v>588927.85714285693</v>
          </cell>
          <cell r="AL36">
            <v>588927.85714285693</v>
          </cell>
          <cell r="AM36">
            <v>588927.85714285693</v>
          </cell>
          <cell r="AP36">
            <v>1950</v>
          </cell>
          <cell r="AQ36">
            <v>2026561.68</v>
          </cell>
          <cell r="AR36">
            <v>1544046.9942857132</v>
          </cell>
          <cell r="AS36">
            <v>1222370.5371428563</v>
          </cell>
          <cell r="AT36">
            <v>981113.1942857136</v>
          </cell>
          <cell r="AU36">
            <v>820274.96571428527</v>
          </cell>
          <cell r="AV36">
            <v>739855.85142857104</v>
          </cell>
          <cell r="AW36">
            <v>699646.29428571404</v>
          </cell>
          <cell r="AX36">
            <v>699646.29428571404</v>
          </cell>
          <cell r="AY36">
            <v>699646.29428571404</v>
          </cell>
          <cell r="AZ36">
            <v>699646.29428571404</v>
          </cell>
        </row>
        <row r="37">
          <cell r="C37">
            <v>2100</v>
          </cell>
          <cell r="D37">
            <v>1197000</v>
          </cell>
          <cell r="E37">
            <v>912000</v>
          </cell>
          <cell r="F37">
            <v>722000</v>
          </cell>
          <cell r="G37">
            <v>579500</v>
          </cell>
          <cell r="H37">
            <v>484500</v>
          </cell>
          <cell r="I37">
            <v>437000</v>
          </cell>
          <cell r="J37">
            <v>413250</v>
          </cell>
          <cell r="K37">
            <v>413250</v>
          </cell>
          <cell r="L37">
            <v>413250</v>
          </cell>
          <cell r="M37">
            <v>413250</v>
          </cell>
          <cell r="P37">
            <v>2100</v>
          </cell>
          <cell r="Q37">
            <v>1436400</v>
          </cell>
          <cell r="R37">
            <v>1094400</v>
          </cell>
          <cell r="S37">
            <v>866400</v>
          </cell>
          <cell r="T37">
            <v>695400</v>
          </cell>
          <cell r="U37">
            <v>581400</v>
          </cell>
          <cell r="V37">
            <v>524400</v>
          </cell>
          <cell r="W37">
            <v>495900</v>
          </cell>
          <cell r="X37">
            <v>495900</v>
          </cell>
          <cell r="Y37">
            <v>495900</v>
          </cell>
          <cell r="Z37">
            <v>495900</v>
          </cell>
          <cell r="AC37">
            <v>2100</v>
          </cell>
          <cell r="AD37">
            <v>1723680</v>
          </cell>
          <cell r="AE37">
            <v>1313280</v>
          </cell>
          <cell r="AF37">
            <v>1039680</v>
          </cell>
          <cell r="AG37">
            <v>834480</v>
          </cell>
          <cell r="AH37">
            <v>697680</v>
          </cell>
          <cell r="AI37">
            <v>629280</v>
          </cell>
          <cell r="AJ37">
            <v>595080</v>
          </cell>
          <cell r="AK37">
            <v>595080</v>
          </cell>
          <cell r="AL37">
            <v>595080</v>
          </cell>
          <cell r="AM37">
            <v>595080</v>
          </cell>
          <cell r="AP37">
            <v>2100</v>
          </cell>
          <cell r="AQ37">
            <v>2047731.84</v>
          </cell>
          <cell r="AR37">
            <v>1560176.6399999999</v>
          </cell>
          <cell r="AS37">
            <v>1235139.8400000001</v>
          </cell>
          <cell r="AT37">
            <v>991362.24</v>
          </cell>
          <cell r="AU37">
            <v>828843.83999999939</v>
          </cell>
          <cell r="AV37">
            <v>747584.64</v>
          </cell>
          <cell r="AW37">
            <v>706955.04</v>
          </cell>
          <cell r="AX37">
            <v>706955.04</v>
          </cell>
          <cell r="AY37">
            <v>706955.04</v>
          </cell>
          <cell r="AZ37">
            <v>706955.04</v>
          </cell>
        </row>
        <row r="38">
          <cell r="C38">
            <v>2250</v>
          </cell>
          <cell r="D38">
            <v>1208250</v>
          </cell>
          <cell r="E38">
            <v>920571.42857142794</v>
          </cell>
          <cell r="F38">
            <v>728785.71428571385</v>
          </cell>
          <cell r="G38">
            <v>584946.42857142829</v>
          </cell>
          <cell r="H38">
            <v>489053.57142857119</v>
          </cell>
          <cell r="I38">
            <v>441107.14285714267</v>
          </cell>
          <cell r="J38">
            <v>417133.92857142835</v>
          </cell>
          <cell r="K38">
            <v>417133.92857142835</v>
          </cell>
          <cell r="L38">
            <v>417133.92857142835</v>
          </cell>
          <cell r="M38">
            <v>417133.92857142835</v>
          </cell>
          <cell r="P38">
            <v>2250</v>
          </cell>
          <cell r="Q38">
            <v>1449900</v>
          </cell>
          <cell r="R38">
            <v>1104685.7142857134</v>
          </cell>
          <cell r="S38">
            <v>874542.85714285658</v>
          </cell>
          <cell r="T38">
            <v>701935.71428571397</v>
          </cell>
          <cell r="U38">
            <v>586864.28571428545</v>
          </cell>
          <cell r="V38">
            <v>529328.57142857113</v>
          </cell>
          <cell r="W38">
            <v>500560.71428571397</v>
          </cell>
          <cell r="X38">
            <v>500560.71428571397</v>
          </cell>
          <cell r="Y38">
            <v>500560.71428571397</v>
          </cell>
          <cell r="Z38">
            <v>500560.71428571397</v>
          </cell>
          <cell r="AC38">
            <v>2250</v>
          </cell>
          <cell r="AD38">
            <v>1739880</v>
          </cell>
          <cell r="AE38">
            <v>1325622.8571428561</v>
          </cell>
          <cell r="AF38">
            <v>1049451.4285714279</v>
          </cell>
          <cell r="AG38">
            <v>842322.85714285669</v>
          </cell>
          <cell r="AH38">
            <v>704237.14285714249</v>
          </cell>
          <cell r="AI38">
            <v>635194.28571428533</v>
          </cell>
          <cell r="AJ38">
            <v>600672.85714285669</v>
          </cell>
          <cell r="AK38">
            <v>600672.85714285669</v>
          </cell>
          <cell r="AL38">
            <v>600672.85714285669</v>
          </cell>
          <cell r="AM38">
            <v>600672.85714285669</v>
          </cell>
          <cell r="AP38">
            <v>2250</v>
          </cell>
          <cell r="AQ38">
            <v>2066977.44</v>
          </cell>
          <cell r="AR38">
            <v>1574839.9542857129</v>
          </cell>
          <cell r="AS38">
            <v>1246748.2971428563</v>
          </cell>
          <cell r="AT38">
            <v>1000679.5542857137</v>
          </cell>
          <cell r="AU38">
            <v>836633.72571428528</v>
          </cell>
          <cell r="AV38">
            <v>754610.81142857089</v>
          </cell>
          <cell r="AW38">
            <v>713599.35428571375</v>
          </cell>
          <cell r="AX38">
            <v>713599.35428571375</v>
          </cell>
          <cell r="AY38">
            <v>713599.35428571375</v>
          </cell>
          <cell r="AZ38">
            <v>713599.35428571375</v>
          </cell>
        </row>
        <row r="39">
          <cell r="C39">
            <v>2400</v>
          </cell>
          <cell r="D39">
            <v>1209600</v>
          </cell>
          <cell r="E39">
            <v>921599.99999999942</v>
          </cell>
          <cell r="F39">
            <v>729600</v>
          </cell>
          <cell r="G39">
            <v>585600</v>
          </cell>
          <cell r="H39">
            <v>489600</v>
          </cell>
          <cell r="I39">
            <v>441600</v>
          </cell>
          <cell r="J39">
            <v>417600</v>
          </cell>
          <cell r="K39">
            <v>417600</v>
          </cell>
          <cell r="L39">
            <v>417600</v>
          </cell>
          <cell r="M39">
            <v>417600</v>
          </cell>
          <cell r="P39">
            <v>2400</v>
          </cell>
          <cell r="Q39">
            <v>1451520</v>
          </cell>
          <cell r="R39">
            <v>1105920</v>
          </cell>
          <cell r="S39">
            <v>875519.99999999942</v>
          </cell>
          <cell r="T39">
            <v>702720</v>
          </cell>
          <cell r="U39">
            <v>587520</v>
          </cell>
          <cell r="V39">
            <v>529920</v>
          </cell>
          <cell r="W39">
            <v>501120</v>
          </cell>
          <cell r="X39">
            <v>501120</v>
          </cell>
          <cell r="Y39">
            <v>501120</v>
          </cell>
          <cell r="Z39">
            <v>501120</v>
          </cell>
          <cell r="AC39">
            <v>2400</v>
          </cell>
          <cell r="AD39">
            <v>1741824</v>
          </cell>
          <cell r="AE39">
            <v>1327104</v>
          </cell>
          <cell r="AF39">
            <v>1050624</v>
          </cell>
          <cell r="AG39">
            <v>843263.99999999942</v>
          </cell>
          <cell r="AH39">
            <v>705024</v>
          </cell>
          <cell r="AI39">
            <v>635904</v>
          </cell>
          <cell r="AJ39">
            <v>601344</v>
          </cell>
          <cell r="AK39">
            <v>601344</v>
          </cell>
          <cell r="AL39">
            <v>601344</v>
          </cell>
          <cell r="AM39">
            <v>601344</v>
          </cell>
          <cell r="AP39">
            <v>2400</v>
          </cell>
          <cell r="AQ39">
            <v>2069286.912</v>
          </cell>
          <cell r="AR39">
            <v>1576599.5520000001</v>
          </cell>
          <cell r="AS39">
            <v>1248141.3120000002</v>
          </cell>
          <cell r="AT39">
            <v>1001797.632</v>
          </cell>
          <cell r="AU39">
            <v>837568.51199999941</v>
          </cell>
          <cell r="AV39">
            <v>755453.95199999947</v>
          </cell>
          <cell r="AW39">
            <v>714396.67200000002</v>
          </cell>
          <cell r="AX39">
            <v>714396.67200000002</v>
          </cell>
          <cell r="AY39">
            <v>714396.67200000002</v>
          </cell>
          <cell r="AZ39">
            <v>714396.67200000002</v>
          </cell>
        </row>
        <row r="40">
          <cell r="C40">
            <v>2550</v>
          </cell>
          <cell r="D40">
            <v>1266075</v>
          </cell>
          <cell r="E40">
            <v>964628.57142857078</v>
          </cell>
          <cell r="F40">
            <v>763664.28571428533</v>
          </cell>
          <cell r="G40">
            <v>612941.07142857101</v>
          </cell>
          <cell r="H40">
            <v>512458.92857142829</v>
          </cell>
          <cell r="I40">
            <v>462217.85714285693</v>
          </cell>
          <cell r="J40">
            <v>437097.32142857119</v>
          </cell>
          <cell r="K40">
            <v>437097.32142857119</v>
          </cell>
          <cell r="L40">
            <v>437097.32142857119</v>
          </cell>
          <cell r="M40">
            <v>437097.32142857119</v>
          </cell>
          <cell r="P40">
            <v>2550</v>
          </cell>
          <cell r="Q40">
            <v>1519290</v>
          </cell>
          <cell r="R40">
            <v>1157554.285714285</v>
          </cell>
          <cell r="S40">
            <v>916397.14285714237</v>
          </cell>
          <cell r="T40">
            <v>735529.28571428522</v>
          </cell>
          <cell r="U40">
            <v>614950.71428571397</v>
          </cell>
          <cell r="V40">
            <v>554661.42857142829</v>
          </cell>
          <cell r="W40">
            <v>524516.78571428545</v>
          </cell>
          <cell r="X40">
            <v>524516.78571428545</v>
          </cell>
          <cell r="Y40">
            <v>524516.78571428545</v>
          </cell>
          <cell r="Z40">
            <v>524516.78571428545</v>
          </cell>
          <cell r="AC40">
            <v>2550</v>
          </cell>
          <cell r="AD40">
            <v>1823148</v>
          </cell>
          <cell r="AE40">
            <v>1389065.142857142</v>
          </cell>
          <cell r="AF40">
            <v>1099676.5714285709</v>
          </cell>
          <cell r="AG40">
            <v>882635.14285714226</v>
          </cell>
          <cell r="AH40">
            <v>737940.85714285669</v>
          </cell>
          <cell r="AI40">
            <v>665593.71428571397</v>
          </cell>
          <cell r="AJ40">
            <v>629420.14285714249</v>
          </cell>
          <cell r="AK40">
            <v>629420.14285714249</v>
          </cell>
          <cell r="AL40">
            <v>629420.14285714249</v>
          </cell>
          <cell r="AM40">
            <v>629420.14285714249</v>
          </cell>
          <cell r="AP40">
            <v>2550</v>
          </cell>
          <cell r="AQ40">
            <v>2165899.824</v>
          </cell>
          <cell r="AR40">
            <v>1650209.3897142846</v>
          </cell>
          <cell r="AS40">
            <v>1306415.7668571423</v>
          </cell>
          <cell r="AT40">
            <v>1048570.5497142851</v>
          </cell>
          <cell r="AU40">
            <v>876673.73828571371</v>
          </cell>
          <cell r="AV40">
            <v>790725.33257142827</v>
          </cell>
          <cell r="AW40">
            <v>747751.12971428526</v>
          </cell>
          <cell r="AX40">
            <v>747751.12971428526</v>
          </cell>
          <cell r="AY40">
            <v>747751.12971428526</v>
          </cell>
          <cell r="AZ40">
            <v>747751.12971428526</v>
          </cell>
        </row>
        <row r="41">
          <cell r="C41">
            <v>2700</v>
          </cell>
          <cell r="D41">
            <v>1320300</v>
          </cell>
          <cell r="E41">
            <v>1005942.8571428563</v>
          </cell>
          <cell r="F41">
            <v>796371.42857142794</v>
          </cell>
          <cell r="G41">
            <v>639192.85714285669</v>
          </cell>
          <cell r="H41">
            <v>534407.14285714249</v>
          </cell>
          <cell r="I41">
            <v>482014.28571428539</v>
          </cell>
          <cell r="J41">
            <v>455817.85714285687</v>
          </cell>
          <cell r="K41">
            <v>455817.85714285687</v>
          </cell>
          <cell r="L41">
            <v>455817.85714285687</v>
          </cell>
          <cell r="M41">
            <v>455817.85714285687</v>
          </cell>
          <cell r="P41">
            <v>2700</v>
          </cell>
          <cell r="Q41">
            <v>1584360</v>
          </cell>
          <cell r="R41">
            <v>1207131.4285714275</v>
          </cell>
          <cell r="S41">
            <v>955645.7142857135</v>
          </cell>
          <cell r="T41">
            <v>767031.42857142806</v>
          </cell>
          <cell r="U41">
            <v>641288.57142857101</v>
          </cell>
          <cell r="V41">
            <v>578417.14285714249</v>
          </cell>
          <cell r="W41">
            <v>546981.42857142817</v>
          </cell>
          <cell r="X41">
            <v>546981.42857142817</v>
          </cell>
          <cell r="Y41">
            <v>546981.42857142817</v>
          </cell>
          <cell r="Z41">
            <v>546981.42857142817</v>
          </cell>
          <cell r="AC41">
            <v>2700</v>
          </cell>
          <cell r="AD41">
            <v>1901232</v>
          </cell>
          <cell r="AE41">
            <v>1448557.7142857129</v>
          </cell>
          <cell r="AF41">
            <v>1146774.8571428561</v>
          </cell>
          <cell r="AG41">
            <v>920437.71428571362</v>
          </cell>
          <cell r="AH41">
            <v>769546.28571428522</v>
          </cell>
          <cell r="AI41">
            <v>694100.57142857101</v>
          </cell>
          <cell r="AJ41">
            <v>656377.71428571374</v>
          </cell>
          <cell r="AK41">
            <v>656377.71428571374</v>
          </cell>
          <cell r="AL41">
            <v>656377.71428571374</v>
          </cell>
          <cell r="AM41">
            <v>656377.71428571374</v>
          </cell>
          <cell r="AP41">
            <v>2700</v>
          </cell>
          <cell r="AQ41">
            <v>2258663.6159999999</v>
          </cell>
          <cell r="AR41">
            <v>1720886.5645714269</v>
          </cell>
          <cell r="AS41">
            <v>1362368.530285713</v>
          </cell>
          <cell r="AT41">
            <v>1093480.0045714276</v>
          </cell>
          <cell r="AU41">
            <v>914220.98742857086</v>
          </cell>
          <cell r="AV41">
            <v>824591.47885714239</v>
          </cell>
          <cell r="AW41">
            <v>779776.72457142791</v>
          </cell>
          <cell r="AX41">
            <v>779776.72457142791</v>
          </cell>
          <cell r="AY41">
            <v>779776.72457142791</v>
          </cell>
          <cell r="AZ41">
            <v>779776.72457142791</v>
          </cell>
        </row>
        <row r="42">
          <cell r="C42">
            <v>2850</v>
          </cell>
          <cell r="D42">
            <v>1372275</v>
          </cell>
          <cell r="E42">
            <v>1045542.8571428565</v>
          </cell>
          <cell r="F42">
            <v>827721.42857142817</v>
          </cell>
          <cell r="G42">
            <v>664355.35714285669</v>
          </cell>
          <cell r="H42">
            <v>555444.64285714249</v>
          </cell>
          <cell r="I42">
            <v>500989.28571428545</v>
          </cell>
          <cell r="J42">
            <v>473761.60714285693</v>
          </cell>
          <cell r="K42">
            <v>473761.60714285693</v>
          </cell>
          <cell r="L42">
            <v>473761.60714285693</v>
          </cell>
          <cell r="M42">
            <v>473761.60714285693</v>
          </cell>
          <cell r="P42">
            <v>2850</v>
          </cell>
          <cell r="Q42">
            <v>1646730</v>
          </cell>
          <cell r="R42">
            <v>1254651.4285714277</v>
          </cell>
          <cell r="S42">
            <v>993265.71428571374</v>
          </cell>
          <cell r="T42">
            <v>797226.42857142806</v>
          </cell>
          <cell r="U42">
            <v>666533.57142857101</v>
          </cell>
          <cell r="V42">
            <v>601187.14285714249</v>
          </cell>
          <cell r="W42">
            <v>568513.92857142829</v>
          </cell>
          <cell r="X42">
            <v>568513.92857142829</v>
          </cell>
          <cell r="Y42">
            <v>568513.92857142829</v>
          </cell>
          <cell r="Z42">
            <v>568513.92857142829</v>
          </cell>
          <cell r="AC42">
            <v>2850</v>
          </cell>
          <cell r="AD42">
            <v>1976076</v>
          </cell>
          <cell r="AE42">
            <v>1505581.7142857132</v>
          </cell>
          <cell r="AF42">
            <v>1191918.8571428563</v>
          </cell>
          <cell r="AG42">
            <v>956671.71428571362</v>
          </cell>
          <cell r="AH42">
            <v>799840.28571428522</v>
          </cell>
          <cell r="AI42">
            <v>721424.57142857101</v>
          </cell>
          <cell r="AJ42">
            <v>682216.71428571397</v>
          </cell>
          <cell r="AK42">
            <v>682216.71428571397</v>
          </cell>
          <cell r="AL42">
            <v>682216.71428571397</v>
          </cell>
          <cell r="AM42">
            <v>682216.71428571397</v>
          </cell>
          <cell r="AP42">
            <v>2850</v>
          </cell>
          <cell r="AQ42">
            <v>2347578.2880000002</v>
          </cell>
          <cell r="AR42">
            <v>1788631.0765714273</v>
          </cell>
          <cell r="AS42">
            <v>1415999.6022857134</v>
          </cell>
          <cell r="AT42">
            <v>1136525.9965714277</v>
          </cell>
          <cell r="AU42">
            <v>950210.25942857075</v>
          </cell>
          <cell r="AV42">
            <v>857052.39085714228</v>
          </cell>
          <cell r="AW42">
            <v>810473.45657142822</v>
          </cell>
          <cell r="AX42">
            <v>810473.45657142822</v>
          </cell>
          <cell r="AY42">
            <v>810473.45657142822</v>
          </cell>
          <cell r="AZ42">
            <v>810473.45657142822</v>
          </cell>
        </row>
        <row r="43">
          <cell r="C43">
            <v>3000</v>
          </cell>
          <cell r="D43">
            <v>1422000</v>
          </cell>
          <cell r="E43">
            <v>1083428.5714285707</v>
          </cell>
          <cell r="F43">
            <v>857714.2857142851</v>
          </cell>
          <cell r="G43">
            <v>688428.57142857101</v>
          </cell>
          <cell r="H43">
            <v>575571.42857142829</v>
          </cell>
          <cell r="I43">
            <v>519142.85714285687</v>
          </cell>
          <cell r="J43">
            <v>490928.57142857119</v>
          </cell>
          <cell r="K43">
            <v>490928.57142857119</v>
          </cell>
          <cell r="L43">
            <v>490928.57142857119</v>
          </cell>
          <cell r="M43">
            <v>490928.57142857119</v>
          </cell>
          <cell r="P43">
            <v>3000</v>
          </cell>
          <cell r="Q43">
            <v>1706400</v>
          </cell>
          <cell r="R43">
            <v>1300114.2857142847</v>
          </cell>
          <cell r="S43">
            <v>1029257.142857142</v>
          </cell>
          <cell r="T43">
            <v>826114.28571428522</v>
          </cell>
          <cell r="U43">
            <v>690685.71428571397</v>
          </cell>
          <cell r="V43">
            <v>622971.42857142817</v>
          </cell>
          <cell r="W43">
            <v>589114.28571428545</v>
          </cell>
          <cell r="X43">
            <v>589114.28571428545</v>
          </cell>
          <cell r="Y43">
            <v>589114.28571428545</v>
          </cell>
          <cell r="Z43">
            <v>589114.28571428545</v>
          </cell>
          <cell r="AC43">
            <v>3000</v>
          </cell>
          <cell r="AD43">
            <v>2047680</v>
          </cell>
          <cell r="AE43">
            <v>1560137.1428571416</v>
          </cell>
          <cell r="AF43">
            <v>1235108.5714285704</v>
          </cell>
          <cell r="AG43">
            <v>991337.14285714226</v>
          </cell>
          <cell r="AH43">
            <v>828822.85714285669</v>
          </cell>
          <cell r="AI43">
            <v>747565.71428571374</v>
          </cell>
          <cell r="AJ43">
            <v>706937.14285714249</v>
          </cell>
          <cell r="AK43">
            <v>706937.14285714249</v>
          </cell>
          <cell r="AL43">
            <v>706937.14285714249</v>
          </cell>
          <cell r="AM43">
            <v>706937.14285714249</v>
          </cell>
          <cell r="AP43">
            <v>3000</v>
          </cell>
          <cell r="AQ43">
            <v>2432643.84</v>
          </cell>
          <cell r="AR43">
            <v>1853442.9257142839</v>
          </cell>
          <cell r="AS43">
            <v>1467308.9828571416</v>
          </cell>
          <cell r="AT43">
            <v>1177708.525714285</v>
          </cell>
          <cell r="AU43">
            <v>984641.5542857137</v>
          </cell>
          <cell r="AV43">
            <v>888108.06857142784</v>
          </cell>
          <cell r="AW43">
            <v>839841.32571428525</v>
          </cell>
          <cell r="AX43">
            <v>839841.32571428525</v>
          </cell>
          <cell r="AY43">
            <v>839841.32571428525</v>
          </cell>
          <cell r="AZ43">
            <v>839841.32571428525</v>
          </cell>
        </row>
        <row r="44">
          <cell r="C44">
            <v>3150</v>
          </cell>
          <cell r="D44">
            <v>1469475</v>
          </cell>
          <cell r="E44">
            <v>1119600</v>
          </cell>
          <cell r="F44">
            <v>886349.99999999942</v>
          </cell>
          <cell r="G44">
            <v>711412.5</v>
          </cell>
          <cell r="H44">
            <v>594787.5</v>
          </cell>
          <cell r="I44">
            <v>536475</v>
          </cell>
          <cell r="J44">
            <v>507318.75</v>
          </cell>
          <cell r="K44">
            <v>507318.75</v>
          </cell>
          <cell r="L44">
            <v>507318.75</v>
          </cell>
          <cell r="M44">
            <v>507318.75</v>
          </cell>
          <cell r="P44">
            <v>3150</v>
          </cell>
          <cell r="Q44">
            <v>1763370</v>
          </cell>
          <cell r="R44">
            <v>1343520</v>
          </cell>
          <cell r="S44">
            <v>1063620</v>
          </cell>
          <cell r="T44">
            <v>853694.99999999942</v>
          </cell>
          <cell r="U44">
            <v>713745</v>
          </cell>
          <cell r="V44">
            <v>643770</v>
          </cell>
          <cell r="W44">
            <v>608782.5</v>
          </cell>
          <cell r="X44">
            <v>608782.5</v>
          </cell>
          <cell r="Y44">
            <v>608782.5</v>
          </cell>
          <cell r="Z44">
            <v>608782.5</v>
          </cell>
          <cell r="AC44">
            <v>3150</v>
          </cell>
          <cell r="AD44">
            <v>2116044</v>
          </cell>
          <cell r="AE44">
            <v>1612224</v>
          </cell>
          <cell r="AF44">
            <v>1276344</v>
          </cell>
          <cell r="AG44">
            <v>1024434</v>
          </cell>
          <cell r="AH44">
            <v>856493.99999999942</v>
          </cell>
          <cell r="AI44">
            <v>772523.99999999942</v>
          </cell>
          <cell r="AJ44">
            <v>730539</v>
          </cell>
          <cell r="AK44">
            <v>730539</v>
          </cell>
          <cell r="AL44">
            <v>730539</v>
          </cell>
          <cell r="AM44">
            <v>730539</v>
          </cell>
          <cell r="AP44">
            <v>3150</v>
          </cell>
          <cell r="AQ44">
            <v>2513860.2719999999</v>
          </cell>
          <cell r="AR44">
            <v>1915322.112</v>
          </cell>
          <cell r="AS44">
            <v>1516296.672</v>
          </cell>
          <cell r="AT44">
            <v>1217027.5919999999</v>
          </cell>
          <cell r="AU44">
            <v>1017514.8720000001</v>
          </cell>
          <cell r="AV44">
            <v>917758.51199999917</v>
          </cell>
          <cell r="AW44">
            <v>867880.33199999947</v>
          </cell>
          <cell r="AX44">
            <v>867880.33199999947</v>
          </cell>
          <cell r="AY44">
            <v>867880.33199999947</v>
          </cell>
          <cell r="AZ44">
            <v>867880.33199999947</v>
          </cell>
        </row>
        <row r="45">
          <cell r="C45">
            <v>3300</v>
          </cell>
          <cell r="D45">
            <v>1514700</v>
          </cell>
          <cell r="E45">
            <v>1154057.142857142</v>
          </cell>
          <cell r="F45">
            <v>913628.57142857078</v>
          </cell>
          <cell r="G45">
            <v>733307.14285714237</v>
          </cell>
          <cell r="H45">
            <v>613092.85714285681</v>
          </cell>
          <cell r="I45">
            <v>552985.71428571397</v>
          </cell>
          <cell r="J45">
            <v>522932.14285714261</v>
          </cell>
          <cell r="K45">
            <v>522932.14285714261</v>
          </cell>
          <cell r="L45">
            <v>522932.14285714261</v>
          </cell>
          <cell r="M45">
            <v>522932.14285714261</v>
          </cell>
          <cell r="P45">
            <v>3300</v>
          </cell>
          <cell r="Q45">
            <v>1817640</v>
          </cell>
          <cell r="R45">
            <v>1384868.5714285704</v>
          </cell>
          <cell r="S45">
            <v>1096354.285714285</v>
          </cell>
          <cell r="T45">
            <v>879968.57142857078</v>
          </cell>
          <cell r="U45">
            <v>735711.42857142817</v>
          </cell>
          <cell r="V45">
            <v>663582.85714285669</v>
          </cell>
          <cell r="W45">
            <v>627518.57142857113</v>
          </cell>
          <cell r="X45">
            <v>627518.57142857113</v>
          </cell>
          <cell r="Y45">
            <v>627518.57142857113</v>
          </cell>
          <cell r="Z45">
            <v>627518.57142857113</v>
          </cell>
          <cell r="AC45">
            <v>3300</v>
          </cell>
          <cell r="AD45">
            <v>2181168</v>
          </cell>
          <cell r="AE45">
            <v>1661842.2857142845</v>
          </cell>
          <cell r="AF45">
            <v>1315625.142857142</v>
          </cell>
          <cell r="AG45">
            <v>1055962.285714285</v>
          </cell>
          <cell r="AH45">
            <v>882853.71428571374</v>
          </cell>
          <cell r="AI45">
            <v>796299.42857142806</v>
          </cell>
          <cell r="AJ45">
            <v>753022.28571428533</v>
          </cell>
          <cell r="AK45">
            <v>753022.28571428533</v>
          </cell>
          <cell r="AL45">
            <v>753022.28571428533</v>
          </cell>
          <cell r="AM45">
            <v>753022.28571428533</v>
          </cell>
          <cell r="AP45">
            <v>3300</v>
          </cell>
          <cell r="AQ45">
            <v>2591227.5840000003</v>
          </cell>
          <cell r="AR45">
            <v>1974268.63542857</v>
          </cell>
          <cell r="AS45">
            <v>1562962.6697142846</v>
          </cell>
          <cell r="AT45">
            <v>1254483.1954285705</v>
          </cell>
          <cell r="AU45">
            <v>1048830.2125714279</v>
          </cell>
          <cell r="AV45">
            <v>946003.7211428564</v>
          </cell>
          <cell r="AW45">
            <v>894590.47542857088</v>
          </cell>
          <cell r="AX45">
            <v>894590.47542857088</v>
          </cell>
          <cell r="AY45">
            <v>894590.47542857088</v>
          </cell>
          <cell r="AZ45">
            <v>894590.47542857088</v>
          </cell>
        </row>
        <row r="46">
          <cell r="C46">
            <v>3450</v>
          </cell>
          <cell r="D46">
            <v>1557675</v>
          </cell>
          <cell r="E46">
            <v>1186800</v>
          </cell>
          <cell r="F46">
            <v>939549.99999999919</v>
          </cell>
          <cell r="G46">
            <v>754112.4999999993</v>
          </cell>
          <cell r="H46">
            <v>630487.5</v>
          </cell>
          <cell r="I46">
            <v>568675</v>
          </cell>
          <cell r="J46">
            <v>537768.75</v>
          </cell>
          <cell r="K46">
            <v>537768.75</v>
          </cell>
          <cell r="L46">
            <v>537768.75</v>
          </cell>
          <cell r="M46">
            <v>537768.75</v>
          </cell>
          <cell r="P46">
            <v>3450</v>
          </cell>
          <cell r="Q46">
            <v>1869210</v>
          </cell>
          <cell r="R46">
            <v>1424160</v>
          </cell>
          <cell r="S46">
            <v>1127460</v>
          </cell>
          <cell r="T46">
            <v>904934.99999999919</v>
          </cell>
          <cell r="U46">
            <v>756584.99999999942</v>
          </cell>
          <cell r="V46">
            <v>682409.99999999942</v>
          </cell>
          <cell r="W46">
            <v>645322.5</v>
          </cell>
          <cell r="X46">
            <v>645322.5</v>
          </cell>
          <cell r="Y46">
            <v>645322.5</v>
          </cell>
          <cell r="Z46">
            <v>645322.5</v>
          </cell>
          <cell r="AC46">
            <v>3450</v>
          </cell>
          <cell r="AD46">
            <v>2243052</v>
          </cell>
          <cell r="AE46">
            <v>1708992</v>
          </cell>
          <cell r="AF46">
            <v>1352952</v>
          </cell>
          <cell r="AG46">
            <v>1085922</v>
          </cell>
          <cell r="AH46">
            <v>907901.9999999993</v>
          </cell>
          <cell r="AI46">
            <v>818891.9999999993</v>
          </cell>
          <cell r="AJ46">
            <v>774386.99999999942</v>
          </cell>
          <cell r="AK46">
            <v>774386.99999999942</v>
          </cell>
          <cell r="AL46">
            <v>774386.99999999942</v>
          </cell>
          <cell r="AM46">
            <v>774386.99999999942</v>
          </cell>
          <cell r="AP46">
            <v>3450</v>
          </cell>
          <cell r="AQ46">
            <v>2664745.7760000001</v>
          </cell>
          <cell r="AR46">
            <v>2030282.4959999998</v>
          </cell>
          <cell r="AS46">
            <v>1607306.9759999998</v>
          </cell>
          <cell r="AT46">
            <v>1290075.3359999999</v>
          </cell>
          <cell r="AU46">
            <v>1078587.5759999999</v>
          </cell>
          <cell r="AV46">
            <v>972843.69599999906</v>
          </cell>
          <cell r="AW46">
            <v>919971.75599999935</v>
          </cell>
          <cell r="AX46">
            <v>919971.75599999935</v>
          </cell>
          <cell r="AY46">
            <v>919971.75599999935</v>
          </cell>
          <cell r="AZ46">
            <v>919971.75599999935</v>
          </cell>
        </row>
        <row r="47">
          <cell r="C47">
            <v>3600</v>
          </cell>
          <cell r="D47">
            <v>1598400</v>
          </cell>
          <cell r="E47">
            <v>1217828.5714285704</v>
          </cell>
          <cell r="F47">
            <v>964114.28571428487</v>
          </cell>
          <cell r="G47">
            <v>773828.57142857078</v>
          </cell>
          <cell r="H47">
            <v>646971.42857142806</v>
          </cell>
          <cell r="I47">
            <v>583542.85714285669</v>
          </cell>
          <cell r="J47">
            <v>551828.57142857101</v>
          </cell>
          <cell r="K47">
            <v>551828.57142857101</v>
          </cell>
          <cell r="L47">
            <v>551828.57142857101</v>
          </cell>
          <cell r="M47">
            <v>551828.57142857101</v>
          </cell>
          <cell r="P47">
            <v>3600</v>
          </cell>
          <cell r="Q47">
            <v>1918080</v>
          </cell>
          <cell r="R47">
            <v>1461394.2857142845</v>
          </cell>
          <cell r="S47">
            <v>1156937.1428571418</v>
          </cell>
          <cell r="T47">
            <v>928594.28571428487</v>
          </cell>
          <cell r="U47">
            <v>776365.71428571362</v>
          </cell>
          <cell r="V47">
            <v>700251.42857142806</v>
          </cell>
          <cell r="W47">
            <v>662194.28571428522</v>
          </cell>
          <cell r="X47">
            <v>662194.28571428522</v>
          </cell>
          <cell r="Y47">
            <v>662194.28571428522</v>
          </cell>
          <cell r="Z47">
            <v>662194.28571428522</v>
          </cell>
          <cell r="AC47">
            <v>3600</v>
          </cell>
          <cell r="AD47">
            <v>2301696</v>
          </cell>
          <cell r="AE47">
            <v>1753673.1428571413</v>
          </cell>
          <cell r="AF47">
            <v>1388324.5714285702</v>
          </cell>
          <cell r="AG47">
            <v>1114313.1428571418</v>
          </cell>
          <cell r="AH47">
            <v>931638.85714285634</v>
          </cell>
          <cell r="AI47">
            <v>840301.71428571362</v>
          </cell>
          <cell r="AJ47">
            <v>794633.14285714226</v>
          </cell>
          <cell r="AK47">
            <v>794633.14285714226</v>
          </cell>
          <cell r="AL47">
            <v>794633.14285714226</v>
          </cell>
          <cell r="AM47">
            <v>794633.14285714226</v>
          </cell>
          <cell r="AP47">
            <v>3600</v>
          </cell>
          <cell r="AQ47">
            <v>2734414.8480000002</v>
          </cell>
          <cell r="AR47">
            <v>2083363.6937142839</v>
          </cell>
          <cell r="AS47">
            <v>1649329.5908571414</v>
          </cell>
          <cell r="AT47">
            <v>1323804.0137142844</v>
          </cell>
          <cell r="AU47">
            <v>1106786.9622857133</v>
          </cell>
          <cell r="AV47">
            <v>998278.43657142774</v>
          </cell>
          <cell r="AW47">
            <v>944024.1737142849</v>
          </cell>
          <cell r="AX47">
            <v>944024.1737142849</v>
          </cell>
          <cell r="AY47">
            <v>944024.1737142849</v>
          </cell>
          <cell r="AZ47">
            <v>944024.1737142849</v>
          </cell>
        </row>
        <row r="48">
          <cell r="C48">
            <v>3750</v>
          </cell>
          <cell r="D48">
            <v>1636875</v>
          </cell>
          <cell r="E48">
            <v>1247142.8571428561</v>
          </cell>
          <cell r="F48">
            <v>987321.42857142771</v>
          </cell>
          <cell r="G48">
            <v>792455.35714285646</v>
          </cell>
          <cell r="H48">
            <v>662544.64285714226</v>
          </cell>
          <cell r="I48">
            <v>597589.28571428522</v>
          </cell>
          <cell r="J48">
            <v>565111.60714285669</v>
          </cell>
          <cell r="K48">
            <v>565111.60714285669</v>
          </cell>
          <cell r="L48">
            <v>565111.60714285669</v>
          </cell>
          <cell r="M48">
            <v>565111.60714285669</v>
          </cell>
          <cell r="P48">
            <v>3750</v>
          </cell>
          <cell r="Q48">
            <v>1964250</v>
          </cell>
          <cell r="R48">
            <v>1496571.4285714272</v>
          </cell>
          <cell r="S48">
            <v>1184785.7142857132</v>
          </cell>
          <cell r="T48">
            <v>950946.42857142771</v>
          </cell>
          <cell r="U48">
            <v>795053.57142857066</v>
          </cell>
          <cell r="V48">
            <v>717107.14285714226</v>
          </cell>
          <cell r="W48">
            <v>678133.92857142806</v>
          </cell>
          <cell r="X48">
            <v>678133.92857142806</v>
          </cell>
          <cell r="Y48">
            <v>678133.92857142806</v>
          </cell>
          <cell r="Z48">
            <v>678133.92857142806</v>
          </cell>
          <cell r="AC48">
            <v>3750</v>
          </cell>
          <cell r="AD48">
            <v>2357100</v>
          </cell>
          <cell r="AE48">
            <v>1795885.7142857127</v>
          </cell>
          <cell r="AF48">
            <v>1421742.8571428556</v>
          </cell>
          <cell r="AG48">
            <v>1141135.7142857132</v>
          </cell>
          <cell r="AH48">
            <v>954064.28571428475</v>
          </cell>
          <cell r="AI48">
            <v>860528.57142857066</v>
          </cell>
          <cell r="AJ48">
            <v>813760.71428571362</v>
          </cell>
          <cell r="AK48">
            <v>813760.71428571362</v>
          </cell>
          <cell r="AL48">
            <v>813760.71428571362</v>
          </cell>
          <cell r="AM48">
            <v>813760.71428571362</v>
          </cell>
          <cell r="AP48">
            <v>3750</v>
          </cell>
          <cell r="AQ48">
            <v>2800234.8</v>
          </cell>
          <cell r="AR48">
            <v>2133512.2285714266</v>
          </cell>
          <cell r="AS48">
            <v>1689030.5142857125</v>
          </cell>
          <cell r="AT48">
            <v>1355669.2285714271</v>
          </cell>
          <cell r="AU48">
            <v>1133428.3714285702</v>
          </cell>
          <cell r="AV48">
            <v>1022307.9428571418</v>
          </cell>
          <cell r="AW48">
            <v>966747.72857142775</v>
          </cell>
          <cell r="AX48">
            <v>966747.72857142775</v>
          </cell>
          <cell r="AY48">
            <v>966747.72857142775</v>
          </cell>
          <cell r="AZ48">
            <v>966747.72857142775</v>
          </cell>
        </row>
        <row r="49">
          <cell r="C49">
            <v>3900</v>
          </cell>
          <cell r="D49">
            <v>1673100</v>
          </cell>
          <cell r="E49">
            <v>1274742.8571428559</v>
          </cell>
          <cell r="F49">
            <v>1009171.4285714277</v>
          </cell>
          <cell r="G49">
            <v>809992.85714285646</v>
          </cell>
          <cell r="H49">
            <v>677207.14285714226</v>
          </cell>
          <cell r="I49">
            <v>610814.28571428522</v>
          </cell>
          <cell r="J49">
            <v>577617.85714285669</v>
          </cell>
          <cell r="K49">
            <v>577617.85714285669</v>
          </cell>
          <cell r="L49">
            <v>577617.85714285669</v>
          </cell>
          <cell r="M49">
            <v>577617.85714285669</v>
          </cell>
          <cell r="P49">
            <v>3900</v>
          </cell>
          <cell r="Q49">
            <v>2007720</v>
          </cell>
          <cell r="R49">
            <v>1529691.428571427</v>
          </cell>
          <cell r="S49">
            <v>1211005.7142857132</v>
          </cell>
          <cell r="T49">
            <v>971991.42857142771</v>
          </cell>
          <cell r="U49">
            <v>812648.57142857066</v>
          </cell>
          <cell r="V49">
            <v>732977.14285714226</v>
          </cell>
          <cell r="W49">
            <v>693141.42857142806</v>
          </cell>
          <cell r="X49">
            <v>693141.42857142806</v>
          </cell>
          <cell r="Y49">
            <v>693141.42857142806</v>
          </cell>
          <cell r="Z49">
            <v>693141.42857142806</v>
          </cell>
          <cell r="AC49">
            <v>3900</v>
          </cell>
          <cell r="AD49">
            <v>2409264</v>
          </cell>
          <cell r="AE49">
            <v>1835629.7142857125</v>
          </cell>
          <cell r="AF49">
            <v>1453206.8571428556</v>
          </cell>
          <cell r="AG49">
            <v>1166389.7142857132</v>
          </cell>
          <cell r="AH49">
            <v>975178.28571428475</v>
          </cell>
          <cell r="AI49">
            <v>879572.57142857066</v>
          </cell>
          <cell r="AJ49">
            <v>831769.71428571362</v>
          </cell>
          <cell r="AK49">
            <v>831769.71428571362</v>
          </cell>
          <cell r="AL49">
            <v>831769.71428571362</v>
          </cell>
          <cell r="AM49">
            <v>831769.71428571362</v>
          </cell>
          <cell r="AP49">
            <v>3900</v>
          </cell>
          <cell r="AQ49">
            <v>2862205.6319999998</v>
          </cell>
          <cell r="AR49">
            <v>2180728.1005714261</v>
          </cell>
          <cell r="AS49">
            <v>1726409.7462857126</v>
          </cell>
          <cell r="AT49">
            <v>1385670.9805714271</v>
          </cell>
          <cell r="AU49">
            <v>1158511.8034285703</v>
          </cell>
          <cell r="AV49">
            <v>1044932.214857142</v>
          </cell>
          <cell r="AW49">
            <v>988142.42057142768</v>
          </cell>
          <cell r="AX49">
            <v>988142.42057142768</v>
          </cell>
          <cell r="AY49">
            <v>988142.42057142768</v>
          </cell>
          <cell r="AZ49">
            <v>988142.42057142768</v>
          </cell>
        </row>
        <row r="50">
          <cell r="C50">
            <v>4050</v>
          </cell>
          <cell r="D50">
            <v>1707075</v>
          </cell>
          <cell r="E50">
            <v>1300628.5714285702</v>
          </cell>
          <cell r="F50">
            <v>1029664.2857142846</v>
          </cell>
          <cell r="G50">
            <v>826441.07142857066</v>
          </cell>
          <cell r="H50">
            <v>690958.92857142806</v>
          </cell>
          <cell r="I50">
            <v>623217.85714285669</v>
          </cell>
          <cell r="J50">
            <v>589347.3214285709</v>
          </cell>
          <cell r="K50">
            <v>589347.3214285709</v>
          </cell>
          <cell r="L50">
            <v>589347.3214285709</v>
          </cell>
          <cell r="M50">
            <v>589347.3214285709</v>
          </cell>
          <cell r="P50">
            <v>4050</v>
          </cell>
          <cell r="Q50">
            <v>2048490</v>
          </cell>
          <cell r="R50">
            <v>1560754.2857142843</v>
          </cell>
          <cell r="S50">
            <v>1235597.1428571416</v>
          </cell>
          <cell r="T50">
            <v>991729.28571428475</v>
          </cell>
          <cell r="U50">
            <v>829150.71428571362</v>
          </cell>
          <cell r="V50">
            <v>747861.42857142806</v>
          </cell>
          <cell r="W50">
            <v>707216.7857142851</v>
          </cell>
          <cell r="X50">
            <v>707216.7857142851</v>
          </cell>
          <cell r="Y50">
            <v>707216.7857142851</v>
          </cell>
          <cell r="Z50">
            <v>707216.7857142851</v>
          </cell>
          <cell r="AC50">
            <v>4050</v>
          </cell>
          <cell r="AD50">
            <v>2458188</v>
          </cell>
          <cell r="AE50">
            <v>1872905.1428571411</v>
          </cell>
          <cell r="AF50">
            <v>1482716.5714285697</v>
          </cell>
          <cell r="AG50">
            <v>1190075.1428571416</v>
          </cell>
          <cell r="AH50">
            <v>994980.85714285634</v>
          </cell>
          <cell r="AI50">
            <v>897433.71428571362</v>
          </cell>
          <cell r="AJ50">
            <v>848660.14285714214</v>
          </cell>
          <cell r="AK50">
            <v>848660.14285714214</v>
          </cell>
          <cell r="AL50">
            <v>848660.14285714214</v>
          </cell>
          <cell r="AM50">
            <v>848660.14285714214</v>
          </cell>
          <cell r="AP50">
            <v>4050</v>
          </cell>
          <cell r="AQ50">
            <v>2920327.344</v>
          </cell>
          <cell r="AR50">
            <v>2225011.3097142833</v>
          </cell>
          <cell r="AS50">
            <v>1761467.2868571407</v>
          </cell>
          <cell r="AT50">
            <v>1413809.2697142842</v>
          </cell>
          <cell r="AU50">
            <v>1182037.2582857134</v>
          </cell>
          <cell r="AV50">
            <v>1066151.2525714277</v>
          </cell>
          <cell r="AW50">
            <v>1008208.2497142848</v>
          </cell>
          <cell r="AX50">
            <v>1008208.2497142848</v>
          </cell>
          <cell r="AY50">
            <v>1008208.2497142848</v>
          </cell>
          <cell r="AZ50">
            <v>1008208.2497142848</v>
          </cell>
        </row>
        <row r="51">
          <cell r="C51">
            <v>4200</v>
          </cell>
          <cell r="D51">
            <v>1738800</v>
          </cell>
          <cell r="E51">
            <v>1324800</v>
          </cell>
          <cell r="F51">
            <v>1048800</v>
          </cell>
          <cell r="G51">
            <v>841799.99999999919</v>
          </cell>
          <cell r="H51">
            <v>703799.9999999993</v>
          </cell>
          <cell r="I51">
            <v>634800</v>
          </cell>
          <cell r="J51">
            <v>600299.99999999942</v>
          </cell>
          <cell r="K51">
            <v>600299.99999999942</v>
          </cell>
          <cell r="L51">
            <v>600299.99999999942</v>
          </cell>
          <cell r="M51">
            <v>600299.99999999942</v>
          </cell>
          <cell r="P51">
            <v>4200</v>
          </cell>
          <cell r="Q51">
            <v>2086560</v>
          </cell>
          <cell r="R51">
            <v>1589760</v>
          </cell>
          <cell r="S51">
            <v>1258560</v>
          </cell>
          <cell r="T51">
            <v>1010160</v>
          </cell>
          <cell r="U51">
            <v>844559.99999999919</v>
          </cell>
          <cell r="V51">
            <v>761759.99999999942</v>
          </cell>
          <cell r="W51">
            <v>720359.9999999993</v>
          </cell>
          <cell r="X51">
            <v>720359.9999999993</v>
          </cell>
          <cell r="Y51">
            <v>720359.9999999993</v>
          </cell>
          <cell r="Z51">
            <v>720359.9999999993</v>
          </cell>
          <cell r="AC51">
            <v>4200</v>
          </cell>
          <cell r="AD51">
            <v>2503872</v>
          </cell>
          <cell r="AE51">
            <v>1907712</v>
          </cell>
          <cell r="AF51">
            <v>1510272</v>
          </cell>
          <cell r="AG51">
            <v>1212192</v>
          </cell>
          <cell r="AH51">
            <v>1013472</v>
          </cell>
          <cell r="AI51">
            <v>914111.9999999993</v>
          </cell>
          <cell r="AJ51">
            <v>864431.99999999919</v>
          </cell>
          <cell r="AK51">
            <v>864431.99999999919</v>
          </cell>
          <cell r="AL51">
            <v>864431.99999999919</v>
          </cell>
          <cell r="AM51">
            <v>864431.99999999919</v>
          </cell>
          <cell r="AP51">
            <v>4200</v>
          </cell>
          <cell r="AQ51">
            <v>2974599.9359999998</v>
          </cell>
          <cell r="AR51">
            <v>2266361.8559999997</v>
          </cell>
          <cell r="AS51">
            <v>1794203.1359999999</v>
          </cell>
          <cell r="AT51">
            <v>1440084.0959999999</v>
          </cell>
          <cell r="AU51">
            <v>1204004.7359999998</v>
          </cell>
          <cell r="AV51">
            <v>1085965.0559999999</v>
          </cell>
          <cell r="AW51">
            <v>1026945.216</v>
          </cell>
          <cell r="AX51">
            <v>1026945.216</v>
          </cell>
          <cell r="AY51">
            <v>1026945.216</v>
          </cell>
          <cell r="AZ51">
            <v>1026945.216</v>
          </cell>
        </row>
        <row r="52">
          <cell r="C52">
            <v>4350</v>
          </cell>
          <cell r="D52">
            <v>1768275</v>
          </cell>
          <cell r="E52">
            <v>1347257.1428571413</v>
          </cell>
          <cell r="F52">
            <v>1066578.5714285704</v>
          </cell>
          <cell r="G52">
            <v>856069.64285714203</v>
          </cell>
          <cell r="H52">
            <v>715730.35714285646</v>
          </cell>
          <cell r="I52">
            <v>645560.71428571374</v>
          </cell>
          <cell r="J52">
            <v>610475.89285714237</v>
          </cell>
          <cell r="K52">
            <v>610475.89285714237</v>
          </cell>
          <cell r="L52">
            <v>610475.89285714237</v>
          </cell>
          <cell r="M52">
            <v>610475.89285714237</v>
          </cell>
          <cell r="P52">
            <v>4350</v>
          </cell>
          <cell r="Q52">
            <v>2121930</v>
          </cell>
          <cell r="R52">
            <v>1616708.5714285695</v>
          </cell>
          <cell r="S52">
            <v>1279894.2857142845</v>
          </cell>
          <cell r="T52">
            <v>1027283.5714285704</v>
          </cell>
          <cell r="U52">
            <v>858876.42857142771</v>
          </cell>
          <cell r="V52">
            <v>774672.85714285646</v>
          </cell>
          <cell r="W52">
            <v>732571.07142857078</v>
          </cell>
          <cell r="X52">
            <v>732571.07142857078</v>
          </cell>
          <cell r="Y52">
            <v>732571.07142857078</v>
          </cell>
          <cell r="Z52">
            <v>732571.07142857078</v>
          </cell>
          <cell r="AC52">
            <v>4350</v>
          </cell>
          <cell r="AD52">
            <v>2546316</v>
          </cell>
          <cell r="AE52">
            <v>1940050.2857142834</v>
          </cell>
          <cell r="AF52">
            <v>1535873.1428571413</v>
          </cell>
          <cell r="AG52">
            <v>1232740.2857142845</v>
          </cell>
          <cell r="AH52">
            <v>1030651.7142857132</v>
          </cell>
          <cell r="AI52">
            <v>929607.42857142771</v>
          </cell>
          <cell r="AJ52">
            <v>879085.28571428487</v>
          </cell>
          <cell r="AK52">
            <v>879085.28571428487</v>
          </cell>
          <cell r="AL52">
            <v>879085.28571428487</v>
          </cell>
          <cell r="AM52">
            <v>879085.28571428487</v>
          </cell>
          <cell r="AP52">
            <v>4350</v>
          </cell>
          <cell r="AQ52">
            <v>3025023.4080000003</v>
          </cell>
          <cell r="AR52">
            <v>2304779.7394285686</v>
          </cell>
          <cell r="AS52">
            <v>1824617.2937142837</v>
          </cell>
          <cell r="AT52">
            <v>1464495.4594285698</v>
          </cell>
          <cell r="AU52">
            <v>1224414.2365714272</v>
          </cell>
          <cell r="AV52">
            <v>1104373.625142856</v>
          </cell>
          <cell r="AW52">
            <v>1044353.3194285703</v>
          </cell>
          <cell r="AX52">
            <v>1044353.3194285703</v>
          </cell>
          <cell r="AY52">
            <v>1044353.3194285703</v>
          </cell>
          <cell r="AZ52">
            <v>1044353.3194285703</v>
          </cell>
        </row>
        <row r="53">
          <cell r="C53">
            <v>4500</v>
          </cell>
          <cell r="D53">
            <v>1795500</v>
          </cell>
          <cell r="E53">
            <v>1368000</v>
          </cell>
          <cell r="F53">
            <v>1083000</v>
          </cell>
          <cell r="G53">
            <v>869249.99999999919</v>
          </cell>
          <cell r="H53">
            <v>726749.99999999942</v>
          </cell>
          <cell r="I53">
            <v>655499.99999999942</v>
          </cell>
          <cell r="J53">
            <v>619875</v>
          </cell>
          <cell r="K53">
            <v>619875</v>
          </cell>
          <cell r="L53">
            <v>619875</v>
          </cell>
          <cell r="M53">
            <v>619875</v>
          </cell>
          <cell r="P53">
            <v>4500</v>
          </cell>
          <cell r="Q53">
            <v>2154600</v>
          </cell>
          <cell r="R53">
            <v>1641600</v>
          </cell>
          <cell r="S53">
            <v>1299600</v>
          </cell>
          <cell r="T53">
            <v>1043100</v>
          </cell>
          <cell r="U53">
            <v>872099.9999999993</v>
          </cell>
          <cell r="V53">
            <v>786599.9999999993</v>
          </cell>
          <cell r="W53">
            <v>743849.99999999942</v>
          </cell>
          <cell r="X53">
            <v>743849.99999999942</v>
          </cell>
          <cell r="Y53">
            <v>743849.99999999942</v>
          </cell>
          <cell r="Z53">
            <v>743849.99999999942</v>
          </cell>
          <cell r="AC53">
            <v>4500</v>
          </cell>
          <cell r="AD53">
            <v>2585520</v>
          </cell>
          <cell r="AE53">
            <v>1969920</v>
          </cell>
          <cell r="AF53">
            <v>1559520</v>
          </cell>
          <cell r="AG53">
            <v>1251720</v>
          </cell>
          <cell r="AH53">
            <v>1046520</v>
          </cell>
          <cell r="AI53">
            <v>943919.99999999907</v>
          </cell>
          <cell r="AJ53">
            <v>892619.9999999993</v>
          </cell>
          <cell r="AK53">
            <v>892619.9999999993</v>
          </cell>
          <cell r="AL53">
            <v>892619.9999999993</v>
          </cell>
          <cell r="AM53">
            <v>892619.9999999993</v>
          </cell>
          <cell r="AP53">
            <v>4500</v>
          </cell>
          <cell r="AQ53">
            <v>3071597.76</v>
          </cell>
          <cell r="AR53">
            <v>2340264.96</v>
          </cell>
          <cell r="AS53">
            <v>1852709.76</v>
          </cell>
          <cell r="AT53">
            <v>1487043.36</v>
          </cell>
          <cell r="AU53">
            <v>1243265.76</v>
          </cell>
          <cell r="AV53">
            <v>1121376.96</v>
          </cell>
          <cell r="AW53">
            <v>1060432.56</v>
          </cell>
          <cell r="AX53">
            <v>1060432.56</v>
          </cell>
          <cell r="AY53">
            <v>1060432.56</v>
          </cell>
          <cell r="AZ53">
            <v>1060432.56</v>
          </cell>
        </row>
        <row r="54">
          <cell r="C54">
            <v>4650</v>
          </cell>
          <cell r="D54">
            <v>1820475</v>
          </cell>
          <cell r="E54">
            <v>1387028.5714285697</v>
          </cell>
          <cell r="F54">
            <v>1098064.2857142845</v>
          </cell>
          <cell r="G54">
            <v>881341.07142857043</v>
          </cell>
          <cell r="H54">
            <v>736858.92857142782</v>
          </cell>
          <cell r="I54">
            <v>664617.85714285646</v>
          </cell>
          <cell r="J54">
            <v>628497.32142857078</v>
          </cell>
          <cell r="K54">
            <v>628497.32142857078</v>
          </cell>
          <cell r="L54">
            <v>628497.32142857078</v>
          </cell>
          <cell r="M54">
            <v>628497.32142857078</v>
          </cell>
          <cell r="P54">
            <v>4650</v>
          </cell>
          <cell r="Q54">
            <v>2184570</v>
          </cell>
          <cell r="R54">
            <v>1664434.2857142836</v>
          </cell>
          <cell r="S54">
            <v>1317677.1428571413</v>
          </cell>
          <cell r="T54">
            <v>1057609.2857142845</v>
          </cell>
          <cell r="U54">
            <v>884230.71428571339</v>
          </cell>
          <cell r="V54">
            <v>797541.42857142771</v>
          </cell>
          <cell r="W54">
            <v>754196.78571428487</v>
          </cell>
          <cell r="X54">
            <v>754196.78571428487</v>
          </cell>
          <cell r="Y54">
            <v>754196.78571428487</v>
          </cell>
          <cell r="Z54">
            <v>754196.78571428487</v>
          </cell>
          <cell r="AC54">
            <v>4650</v>
          </cell>
          <cell r="AD54">
            <v>2621484</v>
          </cell>
          <cell r="AE54">
            <v>1997321.1428571402</v>
          </cell>
          <cell r="AF54">
            <v>1581212.5714285695</v>
          </cell>
          <cell r="AG54">
            <v>1269131.1428571413</v>
          </cell>
          <cell r="AH54">
            <v>1061076.8571428561</v>
          </cell>
          <cell r="AI54">
            <v>957049.71428571315</v>
          </cell>
          <cell r="AJ54">
            <v>905036.14285714179</v>
          </cell>
          <cell r="AK54">
            <v>905036.14285714179</v>
          </cell>
          <cell r="AL54">
            <v>905036.14285714179</v>
          </cell>
          <cell r="AM54">
            <v>905036.14285714179</v>
          </cell>
          <cell r="AP54">
            <v>4650</v>
          </cell>
          <cell r="AQ54">
            <v>3114322.9919999996</v>
          </cell>
          <cell r="AR54">
            <v>2372817.517714282</v>
          </cell>
          <cell r="AS54">
            <v>1878480.5348571406</v>
          </cell>
          <cell r="AT54">
            <v>1507727.7977142839</v>
          </cell>
          <cell r="AU54">
            <v>1260559.3062857131</v>
          </cell>
          <cell r="AV54">
            <v>1136975.0605714272</v>
          </cell>
          <cell r="AW54">
            <v>1075182.9377142843</v>
          </cell>
          <cell r="AX54">
            <v>1075182.9377142843</v>
          </cell>
          <cell r="AY54">
            <v>1075182.9377142843</v>
          </cell>
          <cell r="AZ54">
            <v>1075182.9377142843</v>
          </cell>
        </row>
        <row r="55">
          <cell r="C55">
            <v>4800</v>
          </cell>
          <cell r="D55">
            <v>1843200</v>
          </cell>
          <cell r="E55">
            <v>1404342.8571428554</v>
          </cell>
          <cell r="F55">
            <v>1111771.4285714272</v>
          </cell>
          <cell r="G55">
            <v>892342.85714285611</v>
          </cell>
          <cell r="H55">
            <v>746057.14285714214</v>
          </cell>
          <cell r="I55">
            <v>672914.28571428498</v>
          </cell>
          <cell r="J55">
            <v>636342.85714285658</v>
          </cell>
          <cell r="K55">
            <v>636342.85714285658</v>
          </cell>
          <cell r="L55">
            <v>636342.85714285658</v>
          </cell>
          <cell r="M55">
            <v>636342.85714285658</v>
          </cell>
          <cell r="P55">
            <v>4800</v>
          </cell>
          <cell r="Q55">
            <v>2211840</v>
          </cell>
          <cell r="R55">
            <v>1685211.4285714265</v>
          </cell>
          <cell r="S55">
            <v>1334125.7142857127</v>
          </cell>
          <cell r="T55">
            <v>1070811.4285714272</v>
          </cell>
          <cell r="U55">
            <v>895268.57142857055</v>
          </cell>
          <cell r="V55">
            <v>807497.14285714191</v>
          </cell>
          <cell r="W55">
            <v>763611.42857142782</v>
          </cell>
          <cell r="X55">
            <v>763611.42857142782</v>
          </cell>
          <cell r="Y55">
            <v>763611.42857142782</v>
          </cell>
          <cell r="Z55">
            <v>763611.42857142782</v>
          </cell>
          <cell r="AC55">
            <v>4800</v>
          </cell>
          <cell r="AD55">
            <v>2654208</v>
          </cell>
          <cell r="AE55">
            <v>2022253.7142857118</v>
          </cell>
          <cell r="AF55">
            <v>1600950.8571428552</v>
          </cell>
          <cell r="AG55">
            <v>1284973.7142857127</v>
          </cell>
          <cell r="AH55">
            <v>1074322.2857142845</v>
          </cell>
          <cell r="AI55">
            <v>968996.5714285702</v>
          </cell>
          <cell r="AJ55">
            <v>916333.71428571339</v>
          </cell>
          <cell r="AK55">
            <v>916333.71428571339</v>
          </cell>
          <cell r="AL55">
            <v>916333.71428571339</v>
          </cell>
          <cell r="AM55">
            <v>916333.71428571339</v>
          </cell>
          <cell r="AP55">
            <v>4800</v>
          </cell>
          <cell r="AQ55">
            <v>3153199.1040000003</v>
          </cell>
          <cell r="AR55">
            <v>2402437.4125714255</v>
          </cell>
          <cell r="AS55">
            <v>1901929.6182857119</v>
          </cell>
          <cell r="AT55">
            <v>1526548.7725714268</v>
          </cell>
          <cell r="AU55">
            <v>1276294.87542857</v>
          </cell>
          <cell r="AV55">
            <v>1151167.9268571413</v>
          </cell>
          <cell r="AW55">
            <v>1088604.4525714274</v>
          </cell>
          <cell r="AX55">
            <v>1088604.4525714274</v>
          </cell>
          <cell r="AY55">
            <v>1088604.4525714274</v>
          </cell>
          <cell r="AZ55">
            <v>1088604.4525714274</v>
          </cell>
        </row>
        <row r="56">
          <cell r="C56">
            <v>4950</v>
          </cell>
          <cell r="D56">
            <v>1863675</v>
          </cell>
          <cell r="E56">
            <v>1419942.8571428554</v>
          </cell>
          <cell r="F56">
            <v>1124121.4285714272</v>
          </cell>
          <cell r="G56">
            <v>902255.35714285611</v>
          </cell>
          <cell r="H56">
            <v>754344.64285714203</v>
          </cell>
          <cell r="I56">
            <v>680389.28571428487</v>
          </cell>
          <cell r="J56">
            <v>643411.60714285646</v>
          </cell>
          <cell r="K56">
            <v>643411.60714285646</v>
          </cell>
          <cell r="L56">
            <v>643411.60714285646</v>
          </cell>
          <cell r="M56">
            <v>643411.60714285646</v>
          </cell>
          <cell r="P56">
            <v>4950</v>
          </cell>
          <cell r="Q56">
            <v>2236410</v>
          </cell>
          <cell r="R56">
            <v>1703931.4285714265</v>
          </cell>
          <cell r="S56">
            <v>1348945.7142857127</v>
          </cell>
          <cell r="T56">
            <v>1082706.4285714272</v>
          </cell>
          <cell r="U56">
            <v>905213.57142857043</v>
          </cell>
          <cell r="V56">
            <v>816467.14285714179</v>
          </cell>
          <cell r="W56">
            <v>772093.92857142771</v>
          </cell>
          <cell r="X56">
            <v>772093.92857142771</v>
          </cell>
          <cell r="Y56">
            <v>772093.92857142771</v>
          </cell>
          <cell r="Z56">
            <v>772093.92857142771</v>
          </cell>
          <cell r="AC56">
            <v>4950</v>
          </cell>
          <cell r="AD56">
            <v>2683692</v>
          </cell>
          <cell r="AE56">
            <v>2044717.7142857118</v>
          </cell>
          <cell r="AF56">
            <v>1618734.8571428552</v>
          </cell>
          <cell r="AG56">
            <v>1299247.7142857127</v>
          </cell>
          <cell r="AH56">
            <v>1086256.2857142845</v>
          </cell>
          <cell r="AI56">
            <v>979760.57142857008</v>
          </cell>
          <cell r="AJ56">
            <v>926512.71428571327</v>
          </cell>
          <cell r="AK56">
            <v>926512.71428571327</v>
          </cell>
          <cell r="AL56">
            <v>926512.71428571327</v>
          </cell>
          <cell r="AM56">
            <v>926512.71428571327</v>
          </cell>
          <cell r="AP56">
            <v>4950</v>
          </cell>
          <cell r="AQ56">
            <v>3188226.0959999999</v>
          </cell>
          <cell r="AR56">
            <v>2429124.6445714254</v>
          </cell>
          <cell r="AS56">
            <v>1923057.0102857118</v>
          </cell>
          <cell r="AT56">
            <v>1543506.2845714265</v>
          </cell>
          <cell r="AU56">
            <v>1290472.4674285701</v>
          </cell>
          <cell r="AV56">
            <v>1163955.5588571411</v>
          </cell>
          <cell r="AW56">
            <v>1100697.1045714272</v>
          </cell>
          <cell r="AX56">
            <v>1100697.1045714272</v>
          </cell>
          <cell r="AY56">
            <v>1100697.1045714272</v>
          </cell>
          <cell r="AZ56">
            <v>1100697.1045714272</v>
          </cell>
        </row>
        <row r="57">
          <cell r="C57">
            <v>5100</v>
          </cell>
          <cell r="D57">
            <v>1881900</v>
          </cell>
          <cell r="E57">
            <v>1433828.5714285695</v>
          </cell>
          <cell r="F57">
            <v>1135114.2857142843</v>
          </cell>
          <cell r="G57">
            <v>911078.57142857043</v>
          </cell>
          <cell r="H57">
            <v>761721.42857142771</v>
          </cell>
          <cell r="I57">
            <v>687042.85714285634</v>
          </cell>
          <cell r="J57">
            <v>649703.57142857078</v>
          </cell>
          <cell r="K57">
            <v>649703.57142857078</v>
          </cell>
          <cell r="L57">
            <v>649703.57142857078</v>
          </cell>
          <cell r="M57">
            <v>649703.57142857078</v>
          </cell>
          <cell r="P57">
            <v>5100</v>
          </cell>
          <cell r="Q57">
            <v>2258280</v>
          </cell>
          <cell r="R57">
            <v>1720594.2857142834</v>
          </cell>
          <cell r="S57">
            <v>1362137.1428571411</v>
          </cell>
          <cell r="T57">
            <v>1093294.2857142845</v>
          </cell>
          <cell r="U57">
            <v>914065.71428571327</v>
          </cell>
          <cell r="V57">
            <v>824451.42857142759</v>
          </cell>
          <cell r="W57">
            <v>779644.28571428487</v>
          </cell>
          <cell r="X57">
            <v>779644.28571428487</v>
          </cell>
          <cell r="Y57">
            <v>779644.28571428487</v>
          </cell>
          <cell r="Z57">
            <v>779644.28571428487</v>
          </cell>
          <cell r="AC57">
            <v>5100</v>
          </cell>
          <cell r="AD57">
            <v>2709936</v>
          </cell>
          <cell r="AE57">
            <v>2064713.1428571399</v>
          </cell>
          <cell r="AF57">
            <v>1634564.5714285693</v>
          </cell>
          <cell r="AG57">
            <v>1311953.1428571413</v>
          </cell>
          <cell r="AH57">
            <v>1096878.8571428559</v>
          </cell>
          <cell r="AI57">
            <v>989341.71428571304</v>
          </cell>
          <cell r="AJ57">
            <v>935573.14285714179</v>
          </cell>
          <cell r="AK57">
            <v>935573.14285714179</v>
          </cell>
          <cell r="AL57">
            <v>935573.14285714179</v>
          </cell>
          <cell r="AM57">
            <v>935573.14285714179</v>
          </cell>
          <cell r="AP57">
            <v>5100</v>
          </cell>
          <cell r="AQ57">
            <v>3219403.9680000003</v>
          </cell>
          <cell r="AR57">
            <v>2452879.213714282</v>
          </cell>
          <cell r="AS57">
            <v>1941862.7108571401</v>
          </cell>
          <cell r="AT57">
            <v>1558600.3337142838</v>
          </cell>
          <cell r="AU57">
            <v>1303092.0822857127</v>
          </cell>
          <cell r="AV57">
            <v>1175337.9565714269</v>
          </cell>
          <cell r="AW57">
            <v>1111460.8937142845</v>
          </cell>
          <cell r="AX57">
            <v>1111460.8937142845</v>
          </cell>
          <cell r="AY57">
            <v>1111460.8937142845</v>
          </cell>
          <cell r="AZ57">
            <v>1111460.8937142845</v>
          </cell>
        </row>
        <row r="58">
          <cell r="C58">
            <v>5250</v>
          </cell>
          <cell r="D58">
            <v>1897875</v>
          </cell>
          <cell r="E58">
            <v>1446000</v>
          </cell>
          <cell r="F58">
            <v>1144750</v>
          </cell>
          <cell r="G58">
            <v>918812.49999999895</v>
          </cell>
          <cell r="H58">
            <v>768187.49999999919</v>
          </cell>
          <cell r="I58">
            <v>692874.9999999993</v>
          </cell>
          <cell r="J58">
            <v>655218.7499999993</v>
          </cell>
          <cell r="K58">
            <v>655218.7499999993</v>
          </cell>
          <cell r="L58">
            <v>655218.7499999993</v>
          </cell>
          <cell r="M58">
            <v>655218.7499999993</v>
          </cell>
          <cell r="P58">
            <v>5250</v>
          </cell>
          <cell r="Q58">
            <v>2277450</v>
          </cell>
          <cell r="R58">
            <v>1735200</v>
          </cell>
          <cell r="S58">
            <v>1373700</v>
          </cell>
          <cell r="T58">
            <v>1102575</v>
          </cell>
          <cell r="U58">
            <v>921824.99999999895</v>
          </cell>
          <cell r="V58">
            <v>831449.99999999919</v>
          </cell>
          <cell r="W58">
            <v>786262.49999999919</v>
          </cell>
          <cell r="X58">
            <v>786262.49999999919</v>
          </cell>
          <cell r="Y58">
            <v>786262.49999999919</v>
          </cell>
          <cell r="Z58">
            <v>786262.49999999919</v>
          </cell>
          <cell r="AC58">
            <v>5250</v>
          </cell>
          <cell r="AD58">
            <v>2732940</v>
          </cell>
          <cell r="AE58">
            <v>2082240</v>
          </cell>
          <cell r="AF58">
            <v>1648440</v>
          </cell>
          <cell r="AG58">
            <v>1323090</v>
          </cell>
          <cell r="AH58">
            <v>1106190</v>
          </cell>
          <cell r="AI58">
            <v>997739.99999999895</v>
          </cell>
          <cell r="AJ58">
            <v>943514.99999999895</v>
          </cell>
          <cell r="AK58">
            <v>943514.99999999895</v>
          </cell>
          <cell r="AL58">
            <v>943514.99999999895</v>
          </cell>
          <cell r="AM58">
            <v>943514.99999999895</v>
          </cell>
          <cell r="AP58">
            <v>5250</v>
          </cell>
          <cell r="AQ58">
            <v>3246732.72</v>
          </cell>
          <cell r="AR58">
            <v>2473701.12</v>
          </cell>
          <cell r="AS58">
            <v>1958346.72</v>
          </cell>
          <cell r="AT58">
            <v>1571830.92</v>
          </cell>
          <cell r="AU58">
            <v>1314153.72</v>
          </cell>
          <cell r="AV58">
            <v>1185315.1200000001</v>
          </cell>
          <cell r="AW58">
            <v>1120895.82</v>
          </cell>
          <cell r="AX58">
            <v>1120895.82</v>
          </cell>
          <cell r="AY58">
            <v>1120895.82</v>
          </cell>
          <cell r="AZ58">
            <v>1120895.82</v>
          </cell>
        </row>
        <row r="59">
          <cell r="C59">
            <v>5400</v>
          </cell>
          <cell r="D59">
            <v>1911600</v>
          </cell>
          <cell r="E59">
            <v>1456457.1428571411</v>
          </cell>
          <cell r="F59">
            <v>1153028.57142857</v>
          </cell>
          <cell r="G59">
            <v>925457.14285714179</v>
          </cell>
          <cell r="H59">
            <v>773742.85714285623</v>
          </cell>
          <cell r="I59">
            <v>697885.7142857135</v>
          </cell>
          <cell r="J59">
            <v>659957.14285714214</v>
          </cell>
          <cell r="K59">
            <v>659957.14285714214</v>
          </cell>
          <cell r="L59">
            <v>659957.14285714214</v>
          </cell>
          <cell r="M59">
            <v>659957.14285714214</v>
          </cell>
          <cell r="P59">
            <v>5400</v>
          </cell>
          <cell r="Q59">
            <v>2293920</v>
          </cell>
          <cell r="R59">
            <v>1747748.5714285693</v>
          </cell>
          <cell r="S59">
            <v>1383634.2857142838</v>
          </cell>
          <cell r="T59">
            <v>1110548.5714285702</v>
          </cell>
          <cell r="U59">
            <v>928491.42857142747</v>
          </cell>
          <cell r="V59">
            <v>837462.85714285623</v>
          </cell>
          <cell r="W59">
            <v>791948.57142857055</v>
          </cell>
          <cell r="X59">
            <v>791948.57142857055</v>
          </cell>
          <cell r="Y59">
            <v>791948.57142857055</v>
          </cell>
          <cell r="Z59">
            <v>791948.57142857055</v>
          </cell>
          <cell r="AC59">
            <v>5400</v>
          </cell>
          <cell r="AD59">
            <v>2752704</v>
          </cell>
          <cell r="AE59">
            <v>2097298.2857142831</v>
          </cell>
          <cell r="AF59">
            <v>1660361.1428571406</v>
          </cell>
          <cell r="AG59">
            <v>1332658.2857142843</v>
          </cell>
          <cell r="AH59">
            <v>1114189.7142857129</v>
          </cell>
          <cell r="AI59">
            <v>1004955.4285714275</v>
          </cell>
          <cell r="AJ59">
            <v>950338.28571428463</v>
          </cell>
          <cell r="AK59">
            <v>950338.28571428463</v>
          </cell>
          <cell r="AL59">
            <v>950338.28571428463</v>
          </cell>
          <cell r="AM59">
            <v>950338.28571428463</v>
          </cell>
          <cell r="AP59">
            <v>5400</v>
          </cell>
          <cell r="AQ59">
            <v>3270212.3519999948</v>
          </cell>
          <cell r="AR59">
            <v>2491590.3634285685</v>
          </cell>
          <cell r="AS59">
            <v>1972509.037714283</v>
          </cell>
          <cell r="AT59">
            <v>1583198.0434285698</v>
          </cell>
          <cell r="AU59">
            <v>1323657.3805714268</v>
          </cell>
          <cell r="AV59">
            <v>1193887.0491428559</v>
          </cell>
          <cell r="AW59">
            <v>1129001.8834285701</v>
          </cell>
          <cell r="AX59">
            <v>1129001.8834285701</v>
          </cell>
          <cell r="AY59">
            <v>1129001.8834285701</v>
          </cell>
          <cell r="AZ59">
            <v>1129001.8834285701</v>
          </cell>
        </row>
        <row r="60">
          <cell r="C60">
            <v>5550</v>
          </cell>
          <cell r="D60">
            <v>1923075</v>
          </cell>
          <cell r="E60">
            <v>1465200</v>
          </cell>
          <cell r="F60">
            <v>1159950</v>
          </cell>
          <cell r="G60">
            <v>931012.49999999895</v>
          </cell>
          <cell r="H60">
            <v>778387.49999999907</v>
          </cell>
          <cell r="I60">
            <v>702074.99999999919</v>
          </cell>
          <cell r="J60">
            <v>663918.74999999919</v>
          </cell>
          <cell r="K60">
            <v>663918.74999999919</v>
          </cell>
          <cell r="L60">
            <v>663918.74999999919</v>
          </cell>
          <cell r="M60">
            <v>663918.74999999919</v>
          </cell>
          <cell r="P60">
            <v>5550</v>
          </cell>
          <cell r="Q60">
            <v>2307690</v>
          </cell>
          <cell r="R60">
            <v>1758240</v>
          </cell>
          <cell r="S60">
            <v>1391940</v>
          </cell>
          <cell r="T60">
            <v>1117215</v>
          </cell>
          <cell r="U60">
            <v>934064.99999999884</v>
          </cell>
          <cell r="V60">
            <v>842489.99999999895</v>
          </cell>
          <cell r="W60">
            <v>796702.49999999895</v>
          </cell>
          <cell r="X60">
            <v>796702.49999999895</v>
          </cell>
          <cell r="Y60">
            <v>796702.49999999895</v>
          </cell>
          <cell r="Z60">
            <v>796702.49999999895</v>
          </cell>
          <cell r="AC60">
            <v>5550</v>
          </cell>
          <cell r="AD60">
            <v>2769228</v>
          </cell>
          <cell r="AE60">
            <v>2109888</v>
          </cell>
          <cell r="AF60">
            <v>1670328</v>
          </cell>
          <cell r="AG60">
            <v>1340658</v>
          </cell>
          <cell r="AH60">
            <v>1120878</v>
          </cell>
          <cell r="AI60">
            <v>1010988</v>
          </cell>
          <cell r="AJ60">
            <v>956042.99999999872</v>
          </cell>
          <cell r="AK60">
            <v>956042.99999999872</v>
          </cell>
          <cell r="AL60">
            <v>956042.99999999872</v>
          </cell>
          <cell r="AM60">
            <v>956042.99999999872</v>
          </cell>
          <cell r="AP60">
            <v>5550</v>
          </cell>
          <cell r="AQ60">
            <v>3289842.8640000001</v>
          </cell>
          <cell r="AR60">
            <v>2506546.9440000001</v>
          </cell>
          <cell r="AS60">
            <v>1984349.6640000001</v>
          </cell>
          <cell r="AT60">
            <v>1592701.7040000001</v>
          </cell>
          <cell r="AU60">
            <v>1331603.064</v>
          </cell>
          <cell r="AV60">
            <v>1201053.7440000002</v>
          </cell>
          <cell r="AW60">
            <v>1135779.084</v>
          </cell>
          <cell r="AX60">
            <v>1135779.084</v>
          </cell>
          <cell r="AY60">
            <v>1135779.084</v>
          </cell>
          <cell r="AZ60">
            <v>1135779.084</v>
          </cell>
        </row>
        <row r="61">
          <cell r="C61">
            <v>5700</v>
          </cell>
          <cell r="D61">
            <v>1932300</v>
          </cell>
          <cell r="E61">
            <v>1472228.5714285695</v>
          </cell>
          <cell r="F61">
            <v>1165514.2857142841</v>
          </cell>
          <cell r="G61">
            <v>935478.5714285702</v>
          </cell>
          <cell r="H61">
            <v>782121.42857142759</v>
          </cell>
          <cell r="I61">
            <v>705442.85714285634</v>
          </cell>
          <cell r="J61">
            <v>667103.57142857066</v>
          </cell>
          <cell r="K61">
            <v>667103.57142857066</v>
          </cell>
          <cell r="L61">
            <v>667103.57142857066</v>
          </cell>
          <cell r="M61">
            <v>667103.57142857066</v>
          </cell>
          <cell r="P61">
            <v>5700</v>
          </cell>
          <cell r="Q61">
            <v>2318760</v>
          </cell>
          <cell r="R61">
            <v>1766674.2857142834</v>
          </cell>
          <cell r="S61">
            <v>1398617.1428571409</v>
          </cell>
          <cell r="T61">
            <v>1122574.2857142843</v>
          </cell>
          <cell r="U61">
            <v>938545.71428571304</v>
          </cell>
          <cell r="V61">
            <v>846531.42857142759</v>
          </cell>
          <cell r="W61">
            <v>800524.28571428475</v>
          </cell>
          <cell r="X61">
            <v>800524.28571428475</v>
          </cell>
          <cell r="Y61">
            <v>800524.28571428475</v>
          </cell>
          <cell r="Z61">
            <v>800524.28571428475</v>
          </cell>
          <cell r="AC61">
            <v>5700</v>
          </cell>
          <cell r="AD61">
            <v>2782512</v>
          </cell>
          <cell r="AE61">
            <v>2120009.1428571399</v>
          </cell>
          <cell r="AF61">
            <v>1678340.571428569</v>
          </cell>
          <cell r="AG61">
            <v>1347089.1428571411</v>
          </cell>
          <cell r="AH61">
            <v>1126254.8571428556</v>
          </cell>
          <cell r="AI61">
            <v>1015837.714285713</v>
          </cell>
          <cell r="AJ61">
            <v>960629.14285714168</v>
          </cell>
          <cell r="AK61">
            <v>960629.14285714168</v>
          </cell>
          <cell r="AL61">
            <v>960629.14285714168</v>
          </cell>
          <cell r="AM61">
            <v>960629.14285714168</v>
          </cell>
          <cell r="AP61">
            <v>5700</v>
          </cell>
          <cell r="AQ61">
            <v>3305624.2559999949</v>
          </cell>
          <cell r="AR61">
            <v>2518570.8617142825</v>
          </cell>
          <cell r="AS61">
            <v>1993868.5988571399</v>
          </cell>
          <cell r="AT61">
            <v>1600341.9017142835</v>
          </cell>
          <cell r="AU61">
            <v>1337990.7702857123</v>
          </cell>
          <cell r="AV61">
            <v>1206815.2045714271</v>
          </cell>
          <cell r="AW61">
            <v>1141227.4217142842</v>
          </cell>
          <cell r="AX61">
            <v>1141227.4217142842</v>
          </cell>
          <cell r="AY61">
            <v>1141227.4217142842</v>
          </cell>
          <cell r="AZ61">
            <v>1141227.4217142842</v>
          </cell>
        </row>
        <row r="62">
          <cell r="C62">
            <v>5850</v>
          </cell>
          <cell r="D62">
            <v>1939275</v>
          </cell>
          <cell r="E62">
            <v>1477542.8571428549</v>
          </cell>
          <cell r="F62">
            <v>1169721.428571427</v>
          </cell>
          <cell r="G62">
            <v>938855.35714285588</v>
          </cell>
          <cell r="H62">
            <v>784944.64285714179</v>
          </cell>
          <cell r="I62">
            <v>707989.28571428487</v>
          </cell>
          <cell r="J62">
            <v>669511.60714285634</v>
          </cell>
          <cell r="K62">
            <v>669511.60714285634</v>
          </cell>
          <cell r="L62">
            <v>669511.60714285634</v>
          </cell>
          <cell r="M62">
            <v>669511.60714285634</v>
          </cell>
          <cell r="P62">
            <v>5850</v>
          </cell>
          <cell r="Q62">
            <v>2327130</v>
          </cell>
          <cell r="R62">
            <v>1773051.4285714258</v>
          </cell>
          <cell r="S62">
            <v>1403665.7142857125</v>
          </cell>
          <cell r="T62">
            <v>1126626.428571427</v>
          </cell>
          <cell r="U62">
            <v>941933.57142857008</v>
          </cell>
          <cell r="V62">
            <v>849587.14285714179</v>
          </cell>
          <cell r="W62">
            <v>803413.92857142759</v>
          </cell>
          <cell r="X62">
            <v>803413.92857142759</v>
          </cell>
          <cell r="Y62">
            <v>803413.92857142759</v>
          </cell>
          <cell r="Z62">
            <v>803413.92857142759</v>
          </cell>
          <cell r="AC62">
            <v>5850</v>
          </cell>
          <cell r="AD62">
            <v>2792556</v>
          </cell>
          <cell r="AE62">
            <v>2127661.7142857108</v>
          </cell>
          <cell r="AF62">
            <v>1684398.8571428549</v>
          </cell>
          <cell r="AG62">
            <v>1351951.7142857125</v>
          </cell>
          <cell r="AH62">
            <v>1130320.2857142841</v>
          </cell>
          <cell r="AI62">
            <v>1019504.5714285701</v>
          </cell>
          <cell r="AJ62">
            <v>964096.71428571304</v>
          </cell>
          <cell r="AK62">
            <v>964096.71428571304</v>
          </cell>
          <cell r="AL62">
            <v>964096.71428571304</v>
          </cell>
          <cell r="AM62">
            <v>964096.71428571304</v>
          </cell>
          <cell r="AP62">
            <v>5850</v>
          </cell>
          <cell r="AQ62">
            <v>3317556.5279999999</v>
          </cell>
          <cell r="AR62">
            <v>2527662.1165714241</v>
          </cell>
          <cell r="AS62">
            <v>2001065.8422857116</v>
          </cell>
          <cell r="AT62">
            <v>1606118.6365714264</v>
          </cell>
          <cell r="AU62">
            <v>1342820.4994285693</v>
          </cell>
          <cell r="AV62">
            <v>1211171.4308571413</v>
          </cell>
          <cell r="AW62">
            <v>1145346.8965714271</v>
          </cell>
          <cell r="AX62">
            <v>1145346.8965714271</v>
          </cell>
          <cell r="AY62">
            <v>1145346.8965714271</v>
          </cell>
          <cell r="AZ62">
            <v>1145346.8965714271</v>
          </cell>
        </row>
        <row r="63">
          <cell r="C63">
            <v>6000</v>
          </cell>
          <cell r="D63">
            <v>1944000</v>
          </cell>
          <cell r="E63">
            <v>1481142.8571428547</v>
          </cell>
          <cell r="F63">
            <v>1172571.4285714268</v>
          </cell>
          <cell r="G63">
            <v>941142.85714285576</v>
          </cell>
          <cell r="H63">
            <v>786857.14285714168</v>
          </cell>
          <cell r="I63">
            <v>709714.28571428475</v>
          </cell>
          <cell r="J63">
            <v>671142.85714285623</v>
          </cell>
          <cell r="K63">
            <v>671142.85714285623</v>
          </cell>
          <cell r="L63">
            <v>671142.85714285623</v>
          </cell>
          <cell r="M63">
            <v>671142.85714285623</v>
          </cell>
          <cell r="P63">
            <v>6000</v>
          </cell>
          <cell r="Q63">
            <v>2332800</v>
          </cell>
          <cell r="R63">
            <v>1777371.4285714256</v>
          </cell>
          <cell r="S63">
            <v>1407085.714285712</v>
          </cell>
          <cell r="T63">
            <v>1129371.4285714268</v>
          </cell>
          <cell r="U63">
            <v>944228.57142856997</v>
          </cell>
          <cell r="V63">
            <v>851657.14285714168</v>
          </cell>
          <cell r="W63">
            <v>805371.42857142747</v>
          </cell>
          <cell r="X63">
            <v>805371.42857142747</v>
          </cell>
          <cell r="Y63">
            <v>805371.42857142747</v>
          </cell>
          <cell r="Z63">
            <v>805371.42857142747</v>
          </cell>
          <cell r="AC63">
            <v>6000</v>
          </cell>
          <cell r="AD63">
            <v>2799360</v>
          </cell>
          <cell r="AE63">
            <v>2132845.7142857108</v>
          </cell>
          <cell r="AF63">
            <v>1688502.8571428542</v>
          </cell>
          <cell r="AG63">
            <v>1355245.714285712</v>
          </cell>
          <cell r="AH63">
            <v>1133074.2857142838</v>
          </cell>
          <cell r="AI63">
            <v>1021988.57142857</v>
          </cell>
          <cell r="AJ63">
            <v>966445.71428571292</v>
          </cell>
          <cell r="AK63">
            <v>966445.71428571292</v>
          </cell>
          <cell r="AL63">
            <v>966445.71428571292</v>
          </cell>
          <cell r="AM63">
            <v>966445.71428571292</v>
          </cell>
          <cell r="AP63">
            <v>6000</v>
          </cell>
          <cell r="AQ63">
            <v>3325639.6799999946</v>
          </cell>
          <cell r="AR63">
            <v>2533820.7085714247</v>
          </cell>
          <cell r="AS63">
            <v>2005941.3942857108</v>
          </cell>
          <cell r="AT63">
            <v>1610031.9085714256</v>
          </cell>
          <cell r="AU63">
            <v>1346092.2514285692</v>
          </cell>
          <cell r="AV63">
            <v>1214122.4228571409</v>
          </cell>
          <cell r="AW63">
            <v>1148137.5085714268</v>
          </cell>
          <cell r="AX63">
            <v>1148137.5085714268</v>
          </cell>
          <cell r="AY63">
            <v>1148137.5085714268</v>
          </cell>
          <cell r="AZ63">
            <v>1148137.5085714268</v>
          </cell>
        </row>
        <row r="64">
          <cell r="C64">
            <v>7000</v>
          </cell>
          <cell r="D64">
            <v>2216687.7828054293</v>
          </cell>
          <cell r="E64">
            <v>1688904.9773755625</v>
          </cell>
          <cell r="F64">
            <v>1337049.7737556538</v>
          </cell>
          <cell r="G64">
            <v>1073158.3710407221</v>
          </cell>
          <cell r="H64">
            <v>897230.76923076762</v>
          </cell>
          <cell r="I64">
            <v>809266.96832579048</v>
          </cell>
          <cell r="J64">
            <v>765285.06787330192</v>
          </cell>
          <cell r="K64">
            <v>765285.06787330192</v>
          </cell>
          <cell r="L64">
            <v>765285.06787330192</v>
          </cell>
          <cell r="M64">
            <v>765285.06787330192</v>
          </cell>
          <cell r="P64">
            <v>7000</v>
          </cell>
          <cell r="Q64">
            <v>2660025.3393665152</v>
          </cell>
          <cell r="R64">
            <v>2026685.972850675</v>
          </cell>
          <cell r="S64">
            <v>1604459.7285067844</v>
          </cell>
          <cell r="T64">
            <v>1287790.0452488665</v>
          </cell>
          <cell r="U64">
            <v>1076676.9230769211</v>
          </cell>
          <cell r="V64">
            <v>971120.36199094856</v>
          </cell>
          <cell r="W64">
            <v>918342.08144796232</v>
          </cell>
          <cell r="X64">
            <v>918342.08144796232</v>
          </cell>
          <cell r="Y64">
            <v>918342.08144796232</v>
          </cell>
          <cell r="Z64">
            <v>918342.08144796232</v>
          </cell>
          <cell r="AC64">
            <v>7000</v>
          </cell>
          <cell r="AD64">
            <v>3192030.407239818</v>
          </cell>
          <cell r="AE64">
            <v>2432023.1674208101</v>
          </cell>
          <cell r="AF64">
            <v>1925351.6742081412</v>
          </cell>
          <cell r="AG64">
            <v>1545348.0542986398</v>
          </cell>
          <cell r="AH64">
            <v>1292012.3076923054</v>
          </cell>
          <cell r="AI64">
            <v>1165344.4343891381</v>
          </cell>
          <cell r="AJ64">
            <v>1102010.4977375548</v>
          </cell>
          <cell r="AK64">
            <v>1102010.4977375548</v>
          </cell>
          <cell r="AL64">
            <v>1102010.4977375548</v>
          </cell>
          <cell r="AM64">
            <v>1102010.4977375548</v>
          </cell>
          <cell r="AP64">
            <v>7000</v>
          </cell>
          <cell r="AQ64">
            <v>3792132.1238009036</v>
          </cell>
          <cell r="AR64">
            <v>2889243.5228959224</v>
          </cell>
          <cell r="AS64">
            <v>2287317.7889592717</v>
          </cell>
          <cell r="AT64">
            <v>1835873.488506784</v>
          </cell>
          <cell r="AU64">
            <v>1534910.6215384589</v>
          </cell>
          <cell r="AV64">
            <v>1384429.188054296</v>
          </cell>
          <cell r="AW64">
            <v>1309188.4713122151</v>
          </cell>
          <cell r="AX64">
            <v>1309188.4713122151</v>
          </cell>
          <cell r="AY64">
            <v>1309188.4713122151</v>
          </cell>
          <cell r="AZ64">
            <v>1309188.4713122151</v>
          </cell>
        </row>
        <row r="65">
          <cell r="C65">
            <v>8000</v>
          </cell>
          <cell r="D65">
            <v>2476041.6862881584</v>
          </cell>
          <cell r="E65">
            <v>1886507.9514576416</v>
          </cell>
          <cell r="F65">
            <v>1493485.4615706331</v>
          </cell>
          <cell r="G65">
            <v>1198718.5941553765</v>
          </cell>
          <cell r="H65">
            <v>1002207.3492118722</v>
          </cell>
          <cell r="I65">
            <v>903951.72674012021</v>
          </cell>
          <cell r="J65">
            <v>854823.91550424404</v>
          </cell>
          <cell r="K65">
            <v>854823.91550424404</v>
          </cell>
          <cell r="L65">
            <v>854823.91550424404</v>
          </cell>
          <cell r="M65">
            <v>854823.91550424404</v>
          </cell>
          <cell r="P65">
            <v>8000</v>
          </cell>
          <cell r="Q65">
            <v>2971250.02354579</v>
          </cell>
          <cell r="R65">
            <v>2263809.5417491696</v>
          </cell>
          <cell r="S65">
            <v>1792182.5538847598</v>
          </cell>
          <cell r="T65">
            <v>1438462.3129864519</v>
          </cell>
          <cell r="U65">
            <v>1202648.8190542466</v>
          </cell>
          <cell r="V65">
            <v>1084742.0720881443</v>
          </cell>
          <cell r="W65">
            <v>1025788.6986050928</v>
          </cell>
          <cell r="X65">
            <v>1025788.6986050928</v>
          </cell>
          <cell r="Y65">
            <v>1025788.6986050928</v>
          </cell>
          <cell r="Z65">
            <v>1025788.6986050928</v>
          </cell>
          <cell r="AC65">
            <v>8000</v>
          </cell>
          <cell r="AD65">
            <v>3565500.0282549481</v>
          </cell>
          <cell r="AE65">
            <v>2716571.4500990035</v>
          </cell>
          <cell r="AF65">
            <v>2150619.0646617115</v>
          </cell>
          <cell r="AG65">
            <v>1726154.7755837422</v>
          </cell>
          <cell r="AH65">
            <v>1443178.5828650959</v>
          </cell>
          <cell r="AI65">
            <v>1301690.4865057732</v>
          </cell>
          <cell r="AJ65">
            <v>1230946.4383261113</v>
          </cell>
          <cell r="AK65">
            <v>1230946.4383261113</v>
          </cell>
          <cell r="AL65">
            <v>1230946.4383261113</v>
          </cell>
          <cell r="AM65">
            <v>1230946.4383261113</v>
          </cell>
          <cell r="AP65">
            <v>8000</v>
          </cell>
          <cell r="AQ65">
            <v>4235814.0335668782</v>
          </cell>
          <cell r="AR65">
            <v>3227286.8827176159</v>
          </cell>
          <cell r="AS65">
            <v>2554935.4488181132</v>
          </cell>
          <cell r="AT65">
            <v>2050671.8733934856</v>
          </cell>
          <cell r="AU65">
            <v>1714496.156443734</v>
          </cell>
          <cell r="AV65">
            <v>1546408.2979688584</v>
          </cell>
          <cell r="AW65">
            <v>1462364.3687314203</v>
          </cell>
          <cell r="AX65">
            <v>1462364.3687314203</v>
          </cell>
          <cell r="AY65">
            <v>1462364.3687314203</v>
          </cell>
          <cell r="AZ65">
            <v>1462364.3687314203</v>
          </cell>
        </row>
        <row r="66">
          <cell r="C66">
            <v>9000</v>
          </cell>
          <cell r="D66">
            <v>2722525.4740634495</v>
          </cell>
          <cell r="E66">
            <v>2074305.1230959583</v>
          </cell>
          <cell r="F66">
            <v>1642158.2224509672</v>
          </cell>
          <cell r="G66">
            <v>1318048.0469672238</v>
          </cell>
          <cell r="H66">
            <v>1101974.596644728</v>
          </cell>
          <cell r="I66">
            <v>993937.87148348032</v>
          </cell>
          <cell r="J66">
            <v>939919.50890285638</v>
          </cell>
          <cell r="K66">
            <v>939919.50890285638</v>
          </cell>
          <cell r="L66">
            <v>939919.50890285638</v>
          </cell>
          <cell r="M66">
            <v>939919.50890285638</v>
          </cell>
          <cell r="P66">
            <v>9000</v>
          </cell>
          <cell r="Q66">
            <v>3267030.5688761394</v>
          </cell>
          <cell r="R66">
            <v>2489166.1477151499</v>
          </cell>
          <cell r="S66">
            <v>1970589.8669411605</v>
          </cell>
          <cell r="T66">
            <v>1581657.6563606684</v>
          </cell>
          <cell r="U66">
            <v>1322369.5159736734</v>
          </cell>
          <cell r="V66">
            <v>1192725.4457801764</v>
          </cell>
          <cell r="W66">
            <v>1127903.4106834277</v>
          </cell>
          <cell r="X66">
            <v>1127903.4106834277</v>
          </cell>
          <cell r="Y66">
            <v>1127903.4106834277</v>
          </cell>
          <cell r="Z66">
            <v>1127903.4106834277</v>
          </cell>
          <cell r="AC66">
            <v>9000</v>
          </cell>
          <cell r="AD66">
            <v>3920436.682651367</v>
          </cell>
          <cell r="AE66">
            <v>2986999.3772581797</v>
          </cell>
          <cell r="AF66">
            <v>2364707.8403293923</v>
          </cell>
          <cell r="AG66">
            <v>1897989.1876328019</v>
          </cell>
          <cell r="AH66">
            <v>1586843.419168408</v>
          </cell>
          <cell r="AI66">
            <v>1431270.5349362118</v>
          </cell>
          <cell r="AJ66">
            <v>1353484.0928201133</v>
          </cell>
          <cell r="AK66">
            <v>1353484.0928201133</v>
          </cell>
          <cell r="AL66">
            <v>1353484.0928201133</v>
          </cell>
          <cell r="AM66">
            <v>1353484.0928201133</v>
          </cell>
          <cell r="AP66">
            <v>9000</v>
          </cell>
          <cell r="AQ66">
            <v>4657478.7789898235</v>
          </cell>
          <cell r="AR66">
            <v>3548555.2601827173</v>
          </cell>
          <cell r="AS66">
            <v>2809272.9143113182</v>
          </cell>
          <cell r="AT66">
            <v>2254811.1549077686</v>
          </cell>
          <cell r="AU66">
            <v>1885169.9819720685</v>
          </cell>
          <cell r="AV66">
            <v>1700349.3955042195</v>
          </cell>
          <cell r="AW66">
            <v>1607939.1022702944</v>
          </cell>
          <cell r="AX66">
            <v>1607939.1022702944</v>
          </cell>
          <cell r="AY66">
            <v>1607939.1022702944</v>
          </cell>
          <cell r="AZ66">
            <v>1607939.1022702944</v>
          </cell>
        </row>
        <row r="67">
          <cell r="C67">
            <v>10000</v>
          </cell>
          <cell r="D67">
            <v>2956588.7501141522</v>
          </cell>
          <cell r="E67">
            <v>2252639.0477060173</v>
          </cell>
          <cell r="F67">
            <v>1783339.2461005971</v>
          </cell>
          <cell r="G67">
            <v>1431364.3948965319</v>
          </cell>
          <cell r="H67">
            <v>1196714.4940938218</v>
          </cell>
          <cell r="I67">
            <v>1079389.5436924668</v>
          </cell>
          <cell r="J67">
            <v>1020727.0684917892</v>
          </cell>
          <cell r="K67">
            <v>1020727.0684917892</v>
          </cell>
          <cell r="L67">
            <v>1020727.0684917892</v>
          </cell>
          <cell r="M67">
            <v>1020727.0684917892</v>
          </cell>
          <cell r="P67">
            <v>10000</v>
          </cell>
          <cell r="Q67">
            <v>3547906.5001369826</v>
          </cell>
          <cell r="R67">
            <v>2703166.8572472208</v>
          </cell>
          <cell r="S67">
            <v>2140007.0953207165</v>
          </cell>
          <cell r="T67">
            <v>1717637.2738758384</v>
          </cell>
          <cell r="U67">
            <v>1436057.3929125862</v>
          </cell>
          <cell r="V67">
            <v>1295267.45243096</v>
          </cell>
          <cell r="W67">
            <v>1224872.482190147</v>
          </cell>
          <cell r="X67">
            <v>1224872.482190147</v>
          </cell>
          <cell r="Y67">
            <v>1224872.482190147</v>
          </cell>
          <cell r="Z67">
            <v>1224872.482190147</v>
          </cell>
          <cell r="AC67">
            <v>10000</v>
          </cell>
          <cell r="AD67">
            <v>4257487.8001643792</v>
          </cell>
          <cell r="AE67">
            <v>3243800.2286966648</v>
          </cell>
          <cell r="AF67">
            <v>2568008.5143848597</v>
          </cell>
          <cell r="AG67">
            <v>2061164.728651006</v>
          </cell>
          <cell r="AH67">
            <v>1723268.8714951035</v>
          </cell>
          <cell r="AI67">
            <v>1554320.9429171521</v>
          </cell>
          <cell r="AJ67">
            <v>1469846.9786281765</v>
          </cell>
          <cell r="AK67">
            <v>1469846.9786281765</v>
          </cell>
          <cell r="AL67">
            <v>1469846.9786281765</v>
          </cell>
          <cell r="AM67">
            <v>1469846.9786281765</v>
          </cell>
          <cell r="AP67">
            <v>10000</v>
          </cell>
          <cell r="AQ67">
            <v>5057895.5065952819</v>
          </cell>
          <cell r="AR67">
            <v>3853634.6716916375</v>
          </cell>
          <cell r="AS67">
            <v>3050794.115089213</v>
          </cell>
          <cell r="AT67">
            <v>2448663.697637395</v>
          </cell>
          <cell r="AU67">
            <v>2047243.4193361828</v>
          </cell>
          <cell r="AV67">
            <v>1846533.2801855765</v>
          </cell>
          <cell r="AW67">
            <v>1746178.2106102735</v>
          </cell>
          <cell r="AX67">
            <v>1746178.2106102735</v>
          </cell>
          <cell r="AY67">
            <v>1746178.2106102735</v>
          </cell>
          <cell r="AZ67">
            <v>1746178.2106102735</v>
          </cell>
        </row>
        <row r="68">
          <cell r="C68">
            <v>11000</v>
          </cell>
          <cell r="D68">
            <v>3178667.3621136756</v>
          </cell>
          <cell r="E68">
            <v>2421841.7997056535</v>
          </cell>
          <cell r="F68">
            <v>1917291.4247669759</v>
          </cell>
          <cell r="G68">
            <v>1538878.6435629677</v>
          </cell>
          <cell r="H68">
            <v>1286603.4560936287</v>
          </cell>
          <cell r="I68">
            <v>1160465.8623589594</v>
          </cell>
          <cell r="J68">
            <v>1097397.0654916246</v>
          </cell>
          <cell r="K68">
            <v>1097397.0654916246</v>
          </cell>
          <cell r="L68">
            <v>1097397.0654916246</v>
          </cell>
          <cell r="M68">
            <v>1097397.0654916246</v>
          </cell>
          <cell r="P68">
            <v>11000</v>
          </cell>
          <cell r="Q68">
            <v>3814400.8345364104</v>
          </cell>
          <cell r="R68">
            <v>2906210.159646784</v>
          </cell>
          <cell r="S68">
            <v>2300749.7097203708</v>
          </cell>
          <cell r="T68">
            <v>1846654.3722755611</v>
          </cell>
          <cell r="U68">
            <v>1543924.1473123543</v>
          </cell>
          <cell r="V68">
            <v>1392559.0348307511</v>
          </cell>
          <cell r="W68">
            <v>1316876.4785899494</v>
          </cell>
          <cell r="X68">
            <v>1316876.4785899494</v>
          </cell>
          <cell r="Y68">
            <v>1316876.4785899494</v>
          </cell>
          <cell r="Z68">
            <v>1316876.4785899494</v>
          </cell>
          <cell r="AC68">
            <v>11000</v>
          </cell>
          <cell r="AD68">
            <v>4577281.0014436925</v>
          </cell>
          <cell r="AE68">
            <v>3487452.1915761405</v>
          </cell>
          <cell r="AF68">
            <v>2760899.6516644447</v>
          </cell>
          <cell r="AG68">
            <v>2215985.2467306731</v>
          </cell>
          <cell r="AH68">
            <v>1852708.976774825</v>
          </cell>
          <cell r="AI68">
            <v>1671070.8417969013</v>
          </cell>
          <cell r="AJ68">
            <v>1580251.7743079392</v>
          </cell>
          <cell r="AK68">
            <v>1580251.7743079392</v>
          </cell>
          <cell r="AL68">
            <v>1580251.7743079392</v>
          </cell>
          <cell r="AM68">
            <v>1580251.7743079392</v>
          </cell>
          <cell r="AP68">
            <v>11000</v>
          </cell>
          <cell r="AQ68">
            <v>5437809.8297151066</v>
          </cell>
          <cell r="AR68">
            <v>4143093.2035924545</v>
          </cell>
          <cell r="AS68">
            <v>3279948.78617736</v>
          </cell>
          <cell r="AT68">
            <v>2632590.4731160398</v>
          </cell>
          <cell r="AU68">
            <v>2201018.264408492</v>
          </cell>
          <cell r="AV68">
            <v>1985232.1600547186</v>
          </cell>
          <cell r="AW68">
            <v>1877339.1078778317</v>
          </cell>
          <cell r="AX68">
            <v>1877339.1078778317</v>
          </cell>
          <cell r="AY68">
            <v>1877339.1078778317</v>
          </cell>
          <cell r="AZ68">
            <v>1877339.1078778317</v>
          </cell>
        </row>
        <row r="69">
          <cell r="C69">
            <v>12000</v>
          </cell>
          <cell r="D69">
            <v>3389183.7937468709</v>
          </cell>
          <cell r="E69">
            <v>2582235.2714261832</v>
          </cell>
          <cell r="F69">
            <v>2044269.589879062</v>
          </cell>
          <cell r="G69">
            <v>1640795.3287187209</v>
          </cell>
          <cell r="H69">
            <v>1371812.4879451601</v>
          </cell>
          <cell r="I69">
            <v>1237321.0675583798</v>
          </cell>
          <cell r="J69">
            <v>1170075.3573649896</v>
          </cell>
          <cell r="K69">
            <v>1170075.3573649896</v>
          </cell>
          <cell r="L69">
            <v>1170075.3573649896</v>
          </cell>
          <cell r="M69">
            <v>1170075.3573649896</v>
          </cell>
          <cell r="P69">
            <v>12000</v>
          </cell>
          <cell r="Q69">
            <v>4067020.5524962451</v>
          </cell>
          <cell r="R69">
            <v>3098682.3257114198</v>
          </cell>
          <cell r="S69">
            <v>2453123.5078548742</v>
          </cell>
          <cell r="T69">
            <v>1968954.3944624651</v>
          </cell>
          <cell r="U69">
            <v>1646174.9855341921</v>
          </cell>
          <cell r="V69">
            <v>1484785.2810700557</v>
          </cell>
          <cell r="W69">
            <v>1404090.4288379874</v>
          </cell>
          <cell r="X69">
            <v>1404090.4288379874</v>
          </cell>
          <cell r="Y69">
            <v>1404090.4288379874</v>
          </cell>
          <cell r="Z69">
            <v>1404090.4288379874</v>
          </cell>
          <cell r="AC69">
            <v>12000</v>
          </cell>
          <cell r="AD69">
            <v>4880424.662995494</v>
          </cell>
          <cell r="AE69">
            <v>3718418.7908537039</v>
          </cell>
          <cell r="AF69">
            <v>2943748.2094258489</v>
          </cell>
          <cell r="AG69">
            <v>2362745.2733549578</v>
          </cell>
          <cell r="AH69">
            <v>1975409.9826410303</v>
          </cell>
          <cell r="AI69">
            <v>1781742.3372840667</v>
          </cell>
          <cell r="AJ69">
            <v>1684908.5146055848</v>
          </cell>
          <cell r="AK69">
            <v>1684908.5146055848</v>
          </cell>
          <cell r="AL69">
            <v>1684908.5146055848</v>
          </cell>
          <cell r="AM69">
            <v>1684908.5146055848</v>
          </cell>
          <cell r="AP69">
            <v>12000</v>
          </cell>
          <cell r="AQ69">
            <v>5797944.4996386468</v>
          </cell>
          <cell r="AR69">
            <v>4417481.5235342002</v>
          </cell>
          <cell r="AS69">
            <v>3497172.8727979083</v>
          </cell>
          <cell r="AT69">
            <v>2806941.3847456896</v>
          </cell>
          <cell r="AU69">
            <v>2346787.0593775441</v>
          </cell>
          <cell r="AV69">
            <v>2116709.8966934714</v>
          </cell>
          <cell r="AW69">
            <v>2001671.3153514348</v>
          </cell>
          <cell r="AX69">
            <v>2001671.3153514348</v>
          </cell>
          <cell r="AY69">
            <v>2001671.3153514348</v>
          </cell>
          <cell r="AZ69">
            <v>2001671.3153514348</v>
          </cell>
        </row>
        <row r="70">
          <cell r="C70">
            <v>13000</v>
          </cell>
          <cell r="D70">
            <v>3588547.5463202153</v>
          </cell>
          <cell r="E70">
            <v>2734131.4638630166</v>
          </cell>
          <cell r="F70">
            <v>2164520.7422248884</v>
          </cell>
          <cell r="G70">
            <v>1737312.7009962923</v>
          </cell>
          <cell r="H70">
            <v>1452507.340177228</v>
          </cell>
          <cell r="I70">
            <v>1310104.6597676959</v>
          </cell>
          <cell r="J70">
            <v>1238903.3195629299</v>
          </cell>
          <cell r="K70">
            <v>1238903.3195629299</v>
          </cell>
          <cell r="L70">
            <v>1238903.3195629299</v>
          </cell>
          <cell r="M70">
            <v>1238903.3195629299</v>
          </cell>
          <cell r="P70">
            <v>13000</v>
          </cell>
          <cell r="Q70">
            <v>4306257.0555842584</v>
          </cell>
          <cell r="R70">
            <v>3280957.7566356198</v>
          </cell>
          <cell r="S70">
            <v>2597424.890669866</v>
          </cell>
          <cell r="T70">
            <v>2084775.2411955507</v>
          </cell>
          <cell r="U70">
            <v>1743008.8082126735</v>
          </cell>
          <cell r="V70">
            <v>1572125.5917212351</v>
          </cell>
          <cell r="W70">
            <v>1486683.9834755159</v>
          </cell>
          <cell r="X70">
            <v>1486683.9834755159</v>
          </cell>
          <cell r="Y70">
            <v>1486683.9834755159</v>
          </cell>
          <cell r="Z70">
            <v>1486683.9834755159</v>
          </cell>
          <cell r="AC70">
            <v>13000</v>
          </cell>
          <cell r="AD70">
            <v>5167508.4667011099</v>
          </cell>
          <cell r="AE70">
            <v>3937149.3079627436</v>
          </cell>
          <cell r="AF70">
            <v>3116909.8688038392</v>
          </cell>
          <cell r="AG70">
            <v>2501730.2894346607</v>
          </cell>
          <cell r="AH70">
            <v>2091610.569855208</v>
          </cell>
          <cell r="AI70">
            <v>1886550.710065482</v>
          </cell>
          <cell r="AJ70">
            <v>1784020.780170619</v>
          </cell>
          <cell r="AK70">
            <v>1784020.780170619</v>
          </cell>
          <cell r="AL70">
            <v>1784020.780170619</v>
          </cell>
          <cell r="AM70">
            <v>1784020.780170619</v>
          </cell>
          <cell r="AP70">
            <v>13000</v>
          </cell>
          <cell r="AQ70">
            <v>6139000.0584409181</v>
          </cell>
          <cell r="AR70">
            <v>4677333.3778597396</v>
          </cell>
          <cell r="AS70">
            <v>3702888.9241389609</v>
          </cell>
          <cell r="AT70">
            <v>2972055.5838483768</v>
          </cell>
          <cell r="AU70">
            <v>2484833.3569879872</v>
          </cell>
          <cell r="AV70">
            <v>2241222.2435577926</v>
          </cell>
          <cell r="AW70">
            <v>2119416.6868426953</v>
          </cell>
          <cell r="AX70">
            <v>2119416.6868426953</v>
          </cell>
          <cell r="AY70">
            <v>2119416.6868426953</v>
          </cell>
          <cell r="AZ70">
            <v>2119416.6868426953</v>
          </cell>
        </row>
        <row r="71">
          <cell r="C71">
            <v>14000</v>
          </cell>
          <cell r="D71">
            <v>3777155.5099451193</v>
          </cell>
          <cell r="E71">
            <v>2877832.769481991</v>
          </cell>
          <cell r="F71">
            <v>2278284.2758399099</v>
          </cell>
          <cell r="G71">
            <v>1828622.9056083488</v>
          </cell>
          <cell r="H71">
            <v>1528848.6587873078</v>
          </cell>
          <cell r="I71">
            <v>1378961.5353767877</v>
          </cell>
          <cell r="J71">
            <v>1304017.9736715276</v>
          </cell>
          <cell r="K71">
            <v>1304017.9736715276</v>
          </cell>
          <cell r="L71">
            <v>1304017.9736715276</v>
          </cell>
          <cell r="M71">
            <v>1304017.9736715276</v>
          </cell>
          <cell r="P71">
            <v>14000</v>
          </cell>
          <cell r="Q71">
            <v>4532586.6119341431</v>
          </cell>
          <cell r="R71">
            <v>3453399.3233783892</v>
          </cell>
          <cell r="S71">
            <v>2733941.1310078916</v>
          </cell>
          <cell r="T71">
            <v>2194347.4867300186</v>
          </cell>
          <cell r="U71">
            <v>1834618.3905447694</v>
          </cell>
          <cell r="V71">
            <v>1654753.8424521452</v>
          </cell>
          <cell r="W71">
            <v>1564821.5684058331</v>
          </cell>
          <cell r="X71">
            <v>1564821.5684058331</v>
          </cell>
          <cell r="Y71">
            <v>1564821.5684058331</v>
          </cell>
          <cell r="Z71">
            <v>1564821.5684058331</v>
          </cell>
          <cell r="AC71">
            <v>14000</v>
          </cell>
          <cell r="AD71">
            <v>5439103.9343209714</v>
          </cell>
          <cell r="AE71">
            <v>4144079.1880540671</v>
          </cell>
          <cell r="AF71">
            <v>3280729.3572094697</v>
          </cell>
          <cell r="AG71">
            <v>2633216.9840760222</v>
          </cell>
          <cell r="AH71">
            <v>2201542.0686537232</v>
          </cell>
          <cell r="AI71">
            <v>1985704.6109425742</v>
          </cell>
          <cell r="AJ71">
            <v>1877785.8820869997</v>
          </cell>
          <cell r="AK71">
            <v>1877785.8820869997</v>
          </cell>
          <cell r="AL71">
            <v>1877785.8820869997</v>
          </cell>
          <cell r="AM71">
            <v>1877785.8820869997</v>
          </cell>
          <cell r="AP71">
            <v>14000</v>
          </cell>
          <cell r="AQ71">
            <v>6461655.4739733133</v>
          </cell>
          <cell r="AR71">
            <v>4923166.0754082315</v>
          </cell>
          <cell r="AS71">
            <v>3897506.4763648496</v>
          </cell>
          <cell r="AT71">
            <v>3128261.7770823142</v>
          </cell>
          <cell r="AU71">
            <v>2615431.9775606231</v>
          </cell>
          <cell r="AV71">
            <v>2359017.077799778</v>
          </cell>
          <cell r="AW71">
            <v>2230809.6279193554</v>
          </cell>
          <cell r="AX71">
            <v>2230809.6279193554</v>
          </cell>
          <cell r="AY71">
            <v>2230809.6279193554</v>
          </cell>
          <cell r="AZ71">
            <v>2230809.6279193554</v>
          </cell>
        </row>
        <row r="72">
          <cell r="C72">
            <v>15000</v>
          </cell>
          <cell r="D72">
            <v>3955392.3245708402</v>
          </cell>
          <cell r="E72">
            <v>3013632.2472920637</v>
          </cell>
          <cell r="F72">
            <v>2385792.1957728839</v>
          </cell>
          <cell r="G72">
            <v>1914912.1571334992</v>
          </cell>
          <cell r="H72">
            <v>1600992.1313739091</v>
          </cell>
          <cell r="I72">
            <v>1444032.1184941144</v>
          </cell>
          <cell r="J72">
            <v>1365552.1120542167</v>
          </cell>
          <cell r="K72">
            <v>1365552.1120542167</v>
          </cell>
          <cell r="L72">
            <v>1365552.1120542167</v>
          </cell>
          <cell r="M72">
            <v>1365552.1120542167</v>
          </cell>
          <cell r="P72">
            <v>15000</v>
          </cell>
          <cell r="Q72">
            <v>4746470.7894850085</v>
          </cell>
          <cell r="R72">
            <v>3616358.6967504765</v>
          </cell>
          <cell r="S72">
            <v>2862950.6349274605</v>
          </cell>
          <cell r="T72">
            <v>2297894.5885601989</v>
          </cell>
          <cell r="U72">
            <v>1921190.5576486909</v>
          </cell>
          <cell r="V72">
            <v>1732838.5421929371</v>
          </cell>
          <cell r="W72">
            <v>1638662.5344650599</v>
          </cell>
          <cell r="X72">
            <v>1638662.5344650599</v>
          </cell>
          <cell r="Y72">
            <v>1638662.5344650599</v>
          </cell>
          <cell r="Z72">
            <v>1638662.5344650599</v>
          </cell>
          <cell r="AC72">
            <v>15000</v>
          </cell>
          <cell r="AD72">
            <v>5695764.9473820096</v>
          </cell>
          <cell r="AE72">
            <v>4339630.4361005714</v>
          </cell>
          <cell r="AF72">
            <v>3435540.7619129526</v>
          </cell>
          <cell r="AG72">
            <v>2757473.5062722387</v>
          </cell>
          <cell r="AH72">
            <v>2305428.6691784291</v>
          </cell>
          <cell r="AI72">
            <v>2079406.2506315245</v>
          </cell>
          <cell r="AJ72">
            <v>1966395.0413580718</v>
          </cell>
          <cell r="AK72">
            <v>1966395.0413580718</v>
          </cell>
          <cell r="AL72">
            <v>1966395.0413580718</v>
          </cell>
          <cell r="AM72">
            <v>1966395.0413580718</v>
          </cell>
          <cell r="AP72">
            <v>15000</v>
          </cell>
          <cell r="AQ72">
            <v>6766568.7574898275</v>
          </cell>
          <cell r="AR72">
            <v>5155480.9580874788</v>
          </cell>
          <cell r="AS72">
            <v>4081422.4251525877</v>
          </cell>
          <cell r="AT72">
            <v>3275878.5254514194</v>
          </cell>
          <cell r="AU72">
            <v>2738849.2589839734</v>
          </cell>
          <cell r="AV72">
            <v>2470334.6257502511</v>
          </cell>
          <cell r="AW72">
            <v>2336077.309133389</v>
          </cell>
          <cell r="AX72">
            <v>2336077.309133389</v>
          </cell>
          <cell r="AY72">
            <v>2336077.309133389</v>
          </cell>
          <cell r="AZ72">
            <v>2336077.309133389</v>
          </cell>
        </row>
        <row r="73">
          <cell r="C73">
            <v>16000</v>
          </cell>
          <cell r="D73">
            <v>4123630.731136295</v>
          </cell>
          <cell r="E73">
            <v>3141813.8903895528</v>
          </cell>
          <cell r="F73">
            <v>2487269.3298917296</v>
          </cell>
          <cell r="G73">
            <v>1996360.909518362</v>
          </cell>
          <cell r="H73">
            <v>1669088.6292694502</v>
          </cell>
          <cell r="I73">
            <v>1505452.4891449946</v>
          </cell>
          <cell r="J73">
            <v>1423634.4190827666</v>
          </cell>
          <cell r="K73">
            <v>1423634.4190827666</v>
          </cell>
          <cell r="L73">
            <v>1423634.4190827666</v>
          </cell>
          <cell r="M73">
            <v>1423634.4190827666</v>
          </cell>
          <cell r="P73">
            <v>16000</v>
          </cell>
          <cell r="Q73">
            <v>4948356.8773635542</v>
          </cell>
          <cell r="R73">
            <v>3770176.6684674635</v>
          </cell>
          <cell r="S73">
            <v>2984723.1958700754</v>
          </cell>
          <cell r="T73">
            <v>2395633.0914220344</v>
          </cell>
          <cell r="U73">
            <v>2002906.3551233402</v>
          </cell>
          <cell r="V73">
            <v>1806542.9869739935</v>
          </cell>
          <cell r="W73">
            <v>1708361.3028993199</v>
          </cell>
          <cell r="X73">
            <v>1708361.3028993199</v>
          </cell>
          <cell r="Y73">
            <v>1708361.3028993199</v>
          </cell>
          <cell r="Z73">
            <v>1708361.3028993199</v>
          </cell>
          <cell r="AC73">
            <v>16000</v>
          </cell>
          <cell r="AD73">
            <v>5938028.2528362647</v>
          </cell>
          <cell r="AE73">
            <v>4524212.0021609562</v>
          </cell>
          <cell r="AF73">
            <v>3581667.8350440902</v>
          </cell>
          <cell r="AG73">
            <v>2874759.709706441</v>
          </cell>
          <cell r="AH73">
            <v>2403487.6261480083</v>
          </cell>
          <cell r="AI73">
            <v>2167851.5843687919</v>
          </cell>
          <cell r="AJ73">
            <v>2050033.5634791837</v>
          </cell>
          <cell r="AK73">
            <v>2050033.5634791837</v>
          </cell>
          <cell r="AL73">
            <v>2050033.5634791837</v>
          </cell>
          <cell r="AM73">
            <v>2050033.5634791837</v>
          </cell>
          <cell r="AP73">
            <v>16000</v>
          </cell>
          <cell r="AQ73">
            <v>7054377.564369482</v>
          </cell>
          <cell r="AR73">
            <v>5374763.8585672155</v>
          </cell>
          <cell r="AS73">
            <v>4255021.3880323786</v>
          </cell>
          <cell r="AT73">
            <v>3415214.5351312519</v>
          </cell>
          <cell r="AU73">
            <v>2855343.2998638335</v>
          </cell>
          <cell r="AV73">
            <v>2575407.6822301247</v>
          </cell>
          <cell r="AW73">
            <v>2435439.8734132703</v>
          </cell>
          <cell r="AX73">
            <v>2435439.8734132703</v>
          </cell>
          <cell r="AY73">
            <v>2435439.8734132703</v>
          </cell>
          <cell r="AZ73">
            <v>2435439.8734132703</v>
          </cell>
        </row>
        <row r="74">
          <cell r="C74">
            <v>17000</v>
          </cell>
          <cell r="D74">
            <v>4282231.9131030738</v>
          </cell>
          <cell r="E74">
            <v>3262652.8861737652</v>
          </cell>
          <cell r="F74">
            <v>2582933.5348875644</v>
          </cell>
          <cell r="G74">
            <v>2073144.0214229135</v>
          </cell>
          <cell r="H74">
            <v>1733284.3457798129</v>
          </cell>
          <cell r="I74">
            <v>1563354.5079582629</v>
          </cell>
          <cell r="J74">
            <v>1478389.5890474878</v>
          </cell>
          <cell r="K74">
            <v>1478389.5890474878</v>
          </cell>
          <cell r="L74">
            <v>1478389.5890474878</v>
          </cell>
          <cell r="M74">
            <v>1478389.5890474878</v>
          </cell>
          <cell r="P74">
            <v>17000</v>
          </cell>
          <cell r="Q74">
            <v>5138678.2957236888</v>
          </cell>
          <cell r="R74">
            <v>3915183.4634085181</v>
          </cell>
          <cell r="S74">
            <v>3099520.2418650771</v>
          </cell>
          <cell r="T74">
            <v>2487772.8257074961</v>
          </cell>
          <cell r="U74">
            <v>2079941.2149357754</v>
          </cell>
          <cell r="V74">
            <v>1876025.4095499155</v>
          </cell>
          <cell r="W74">
            <v>1774067.5068569854</v>
          </cell>
          <cell r="X74">
            <v>1774067.5068569854</v>
          </cell>
          <cell r="Y74">
            <v>1774067.5068569854</v>
          </cell>
          <cell r="Z74">
            <v>1774067.5068569854</v>
          </cell>
          <cell r="AC74">
            <v>17000</v>
          </cell>
          <cell r="AD74">
            <v>6166413.9548684265</v>
          </cell>
          <cell r="AE74">
            <v>4698220.1560902214</v>
          </cell>
          <cell r="AF74">
            <v>3719424.2902380922</v>
          </cell>
          <cell r="AG74">
            <v>2985327.3908489952</v>
          </cell>
          <cell r="AH74">
            <v>2495929.4579229304</v>
          </cell>
          <cell r="AI74">
            <v>2251230.4914598987</v>
          </cell>
          <cell r="AJ74">
            <v>2128881.0082283826</v>
          </cell>
          <cell r="AK74">
            <v>2128881.0082283826</v>
          </cell>
          <cell r="AL74">
            <v>2128881.0082283826</v>
          </cell>
          <cell r="AM74">
            <v>2128881.0082283826</v>
          </cell>
          <cell r="AP74">
            <v>17000</v>
          </cell>
          <cell r="AQ74">
            <v>7325699.7783836899</v>
          </cell>
          <cell r="AR74">
            <v>5581485.5454351828</v>
          </cell>
          <cell r="AS74">
            <v>4418676.056802853</v>
          </cell>
          <cell r="AT74">
            <v>3546568.9403286059</v>
          </cell>
          <cell r="AU74">
            <v>2965164.1960124411</v>
          </cell>
          <cell r="AV74">
            <v>2674461.8238543593</v>
          </cell>
          <cell r="AW74">
            <v>2529110.6377753182</v>
          </cell>
          <cell r="AX74">
            <v>2529110.6377753182</v>
          </cell>
          <cell r="AY74">
            <v>2529110.6377753182</v>
          </cell>
          <cell r="AZ74">
            <v>2529110.6377753182</v>
          </cell>
        </row>
        <row r="75">
          <cell r="C75">
            <v>18000</v>
          </cell>
          <cell r="D75">
            <v>4431545.8286251659</v>
          </cell>
          <cell r="E75">
            <v>3376415.8694286919</v>
          </cell>
          <cell r="F75">
            <v>2672995.8966310481</v>
          </cell>
          <cell r="G75">
            <v>2145430.9170328151</v>
          </cell>
          <cell r="H75">
            <v>1793720.9306339929</v>
          </cell>
          <cell r="I75">
            <v>1617865.9374345823</v>
          </cell>
          <cell r="J75">
            <v>1529938.4408348766</v>
          </cell>
          <cell r="K75">
            <v>1529938.4408348766</v>
          </cell>
          <cell r="L75">
            <v>1529938.4408348766</v>
          </cell>
          <cell r="M75">
            <v>1529938.4408348766</v>
          </cell>
          <cell r="P75">
            <v>18000</v>
          </cell>
          <cell r="Q75">
            <v>5317854.9943501987</v>
          </cell>
          <cell r="R75">
            <v>4051699.0433144299</v>
          </cell>
          <cell r="S75">
            <v>3207595.0759572578</v>
          </cell>
          <cell r="T75">
            <v>2574517.1004393781</v>
          </cell>
          <cell r="U75">
            <v>2152465.1167607913</v>
          </cell>
          <cell r="V75">
            <v>1941439.1249214986</v>
          </cell>
          <cell r="W75">
            <v>1835926.1290018519</v>
          </cell>
          <cell r="X75">
            <v>1835926.1290018519</v>
          </cell>
          <cell r="Y75">
            <v>1835926.1290018519</v>
          </cell>
          <cell r="Z75">
            <v>1835926.1290018519</v>
          </cell>
          <cell r="AC75">
            <v>18000</v>
          </cell>
          <cell r="AD75">
            <v>6381425.993220238</v>
          </cell>
          <cell r="AE75">
            <v>4862038.8519773157</v>
          </cell>
          <cell r="AF75">
            <v>3849114.0911487089</v>
          </cell>
          <cell r="AG75">
            <v>3089420.5205272534</v>
          </cell>
          <cell r="AH75">
            <v>2582958.1401129495</v>
          </cell>
          <cell r="AI75">
            <v>2329726.9499057983</v>
          </cell>
          <cell r="AJ75">
            <v>2203111.354802222</v>
          </cell>
          <cell r="AK75">
            <v>2203111.354802222</v>
          </cell>
          <cell r="AL75">
            <v>2203111.354802222</v>
          </cell>
          <cell r="AM75">
            <v>2203111.354802222</v>
          </cell>
          <cell r="AP75">
            <v>18000</v>
          </cell>
          <cell r="AQ75">
            <v>7581134.0799456425</v>
          </cell>
          <cell r="AR75">
            <v>5776102.1561490512</v>
          </cell>
          <cell r="AS75">
            <v>4572747.5402846662</v>
          </cell>
          <cell r="AT75">
            <v>3670231.5783863771</v>
          </cell>
          <cell r="AU75">
            <v>3068554.2704541837</v>
          </cell>
          <cell r="AV75">
            <v>2767715.6164880884</v>
          </cell>
          <cell r="AW75">
            <v>2617296.2895050398</v>
          </cell>
          <cell r="AX75">
            <v>2617296.2895050398</v>
          </cell>
          <cell r="AY75">
            <v>2617296.2895050398</v>
          </cell>
          <cell r="AZ75">
            <v>2617296.2895050398</v>
          </cell>
        </row>
        <row r="76">
          <cell r="C76">
            <v>19000</v>
          </cell>
          <cell r="D76">
            <v>4571911.533604241</v>
          </cell>
          <cell r="E76">
            <v>3483361.1684603686</v>
          </cell>
          <cell r="F76">
            <v>2757660.9250311255</v>
          </cell>
          <cell r="G76">
            <v>2213385.7424591929</v>
          </cell>
          <cell r="H76">
            <v>1850535.6207445711</v>
          </cell>
          <cell r="I76">
            <v>1669110.5598872604</v>
          </cell>
          <cell r="J76">
            <v>1578398.029458605</v>
          </cell>
          <cell r="K76">
            <v>1578398.029458605</v>
          </cell>
          <cell r="L76">
            <v>1578398.029458605</v>
          </cell>
          <cell r="M76">
            <v>1578398.029458605</v>
          </cell>
          <cell r="P76">
            <v>19000</v>
          </cell>
          <cell r="Q76">
            <v>5486293.8403250892</v>
          </cell>
          <cell r="R76">
            <v>4180033.4021524424</v>
          </cell>
          <cell r="S76">
            <v>3309193.1100373506</v>
          </cell>
          <cell r="T76">
            <v>2656062.8909510314</v>
          </cell>
          <cell r="U76">
            <v>2220642.7448934852</v>
          </cell>
          <cell r="V76">
            <v>2002932.6718647124</v>
          </cell>
          <cell r="W76">
            <v>1894077.6353503258</v>
          </cell>
          <cell r="X76">
            <v>1894077.6353503258</v>
          </cell>
          <cell r="Y76">
            <v>1894077.6353503258</v>
          </cell>
          <cell r="Z76">
            <v>1894077.6353503258</v>
          </cell>
          <cell r="AC76">
            <v>19000</v>
          </cell>
          <cell r="AD76">
            <v>6583552.6083901068</v>
          </cell>
          <cell r="AE76">
            <v>5016040.082582931</v>
          </cell>
          <cell r="AF76">
            <v>3971031.7320448207</v>
          </cell>
          <cell r="AG76">
            <v>3187275.4691412374</v>
          </cell>
          <cell r="AH76">
            <v>2664771.2938721823</v>
          </cell>
          <cell r="AI76">
            <v>2403519.2062376547</v>
          </cell>
          <cell r="AJ76">
            <v>2272893.1624203911</v>
          </cell>
          <cell r="AK76">
            <v>2272893.1624203911</v>
          </cell>
          <cell r="AL76">
            <v>2272893.1624203911</v>
          </cell>
          <cell r="AM76">
            <v>2272893.1624203911</v>
          </cell>
          <cell r="AP76">
            <v>19000</v>
          </cell>
          <cell r="AQ76">
            <v>7821260.4987674467</v>
          </cell>
          <cell r="AR76">
            <v>5959055.6181085221</v>
          </cell>
          <cell r="AS76">
            <v>4717585.6976692472</v>
          </cell>
          <cell r="AT76">
            <v>3786483.25733979</v>
          </cell>
          <cell r="AU76">
            <v>3165748.2971201525</v>
          </cell>
          <cell r="AV76">
            <v>2855380.8170103338</v>
          </cell>
          <cell r="AW76">
            <v>2700197.0769554246</v>
          </cell>
          <cell r="AX76">
            <v>2700197.0769554246</v>
          </cell>
          <cell r="AY76">
            <v>2700197.0769554246</v>
          </cell>
          <cell r="AZ76">
            <v>2700197.0769554246</v>
          </cell>
        </row>
        <row r="77">
          <cell r="C77">
            <v>20000</v>
          </cell>
          <cell r="D77">
            <v>4703657.4958729027</v>
          </cell>
          <cell r="E77">
            <v>3583739.0444745864</v>
          </cell>
          <cell r="F77">
            <v>2837126.7435423811</v>
          </cell>
          <cell r="G77">
            <v>2277167.5178432269</v>
          </cell>
          <cell r="H77">
            <v>1903861.367377124</v>
          </cell>
          <cell r="I77">
            <v>1717208.2921440729</v>
          </cell>
          <cell r="J77">
            <v>1623881.7545275472</v>
          </cell>
          <cell r="K77">
            <v>1623881.7545275472</v>
          </cell>
          <cell r="L77">
            <v>1623881.7545275472</v>
          </cell>
          <cell r="M77">
            <v>1623881.7545275472</v>
          </cell>
          <cell r="P77">
            <v>20000</v>
          </cell>
          <cell r="Q77">
            <v>5644388.9950474827</v>
          </cell>
          <cell r="R77">
            <v>4300486.8533695033</v>
          </cell>
          <cell r="S77">
            <v>3404552.092250857</v>
          </cell>
          <cell r="T77">
            <v>2732601.021411872</v>
          </cell>
          <cell r="U77">
            <v>2284633.6408525486</v>
          </cell>
          <cell r="V77">
            <v>2060649.9505728874</v>
          </cell>
          <cell r="W77">
            <v>1948658.1054330566</v>
          </cell>
          <cell r="X77">
            <v>1948658.1054330566</v>
          </cell>
          <cell r="Y77">
            <v>1948658.1054330566</v>
          </cell>
          <cell r="Z77">
            <v>1948658.1054330566</v>
          </cell>
          <cell r="AC77">
            <v>20000</v>
          </cell>
          <cell r="AD77">
            <v>6773266.794056979</v>
          </cell>
          <cell r="AE77">
            <v>5160584.2240434038</v>
          </cell>
          <cell r="AF77">
            <v>4085462.5107010282</v>
          </cell>
          <cell r="AG77">
            <v>3279121.2256942461</v>
          </cell>
          <cell r="AH77">
            <v>2741560.3690230581</v>
          </cell>
          <cell r="AI77">
            <v>2472779.940687465</v>
          </cell>
          <cell r="AJ77">
            <v>2338389.726519668</v>
          </cell>
          <cell r="AK77">
            <v>2338389.726519668</v>
          </cell>
          <cell r="AL77">
            <v>2338389.726519668</v>
          </cell>
          <cell r="AM77">
            <v>2338389.726519668</v>
          </cell>
          <cell r="AP77">
            <v>20000</v>
          </cell>
          <cell r="AQ77">
            <v>8046640.9513396909</v>
          </cell>
          <cell r="AR77">
            <v>6130774.0581635637</v>
          </cell>
          <cell r="AS77">
            <v>4853529.4627128216</v>
          </cell>
          <cell r="AT77">
            <v>3895596.016124764</v>
          </cell>
          <cell r="AU77">
            <v>3256973.7183993929</v>
          </cell>
          <cell r="AV77">
            <v>2937662.5695367083</v>
          </cell>
          <cell r="AW77">
            <v>2778006.9951053653</v>
          </cell>
          <cell r="AX77">
            <v>2778006.9951053653</v>
          </cell>
          <cell r="AY77">
            <v>2778006.9951053653</v>
          </cell>
          <cell r="AZ77">
            <v>2778006.9951053653</v>
          </cell>
        </row>
        <row r="78">
          <cell r="C78">
            <v>21000</v>
          </cell>
          <cell r="D78">
            <v>4827101.9007419646</v>
          </cell>
          <cell r="E78">
            <v>3677791.9243748239</v>
          </cell>
          <cell r="F78">
            <v>2911585.2734634029</v>
          </cell>
          <cell r="G78">
            <v>2336930.285279837</v>
          </cell>
          <cell r="H78">
            <v>1953826.9598241257</v>
          </cell>
          <cell r="I78">
            <v>1762275.2970962706</v>
          </cell>
          <cell r="J78">
            <v>1666499.4657323428</v>
          </cell>
          <cell r="K78">
            <v>1666499.4657323428</v>
          </cell>
          <cell r="L78">
            <v>1666499.4657323428</v>
          </cell>
          <cell r="M78">
            <v>1666499.4657323428</v>
          </cell>
          <cell r="P78">
            <v>21000</v>
          </cell>
          <cell r="Q78">
            <v>5792522.2808903577</v>
          </cell>
          <cell r="R78">
            <v>4413350.3092497885</v>
          </cell>
          <cell r="S78">
            <v>3493902.3281560834</v>
          </cell>
          <cell r="T78">
            <v>2804316.3423358044</v>
          </cell>
          <cell r="U78">
            <v>2344592.3517889506</v>
          </cell>
          <cell r="V78">
            <v>2114730.3565155244</v>
          </cell>
          <cell r="W78">
            <v>1999799.3588788114</v>
          </cell>
          <cell r="X78">
            <v>1999799.3588788114</v>
          </cell>
          <cell r="Y78">
            <v>1999799.3588788114</v>
          </cell>
          <cell r="Z78">
            <v>1999799.3588788114</v>
          </cell>
          <cell r="AC78">
            <v>21000</v>
          </cell>
          <cell r="AD78">
            <v>6951026.7370684287</v>
          </cell>
          <cell r="AE78">
            <v>5296020.3710997459</v>
          </cell>
          <cell r="AF78">
            <v>4192682.7937872997</v>
          </cell>
          <cell r="AG78">
            <v>3365179.6108029652</v>
          </cell>
          <cell r="AH78">
            <v>2813510.8221467407</v>
          </cell>
          <cell r="AI78">
            <v>2537676.4278186294</v>
          </cell>
          <cell r="AJ78">
            <v>2399759.2306545735</v>
          </cell>
          <cell r="AK78">
            <v>2399759.2306545735</v>
          </cell>
          <cell r="AL78">
            <v>2399759.2306545735</v>
          </cell>
          <cell r="AM78">
            <v>2399759.2306545735</v>
          </cell>
          <cell r="AP78">
            <v>21000</v>
          </cell>
          <cell r="AQ78">
            <v>8257819.7636372931</v>
          </cell>
          <cell r="AR78">
            <v>6291672.2008664981</v>
          </cell>
          <cell r="AS78">
            <v>4980907.1590193119</v>
          </cell>
          <cell r="AT78">
            <v>3997833.3776339227</v>
          </cell>
          <cell r="AU78">
            <v>3342450.8567103278</v>
          </cell>
          <cell r="AV78">
            <v>3014759.5962485317</v>
          </cell>
          <cell r="AW78">
            <v>2850913.9660176332</v>
          </cell>
          <cell r="AX78">
            <v>2850913.9660176332</v>
          </cell>
          <cell r="AY78">
            <v>2850913.9660176332</v>
          </cell>
          <cell r="AZ78">
            <v>2850913.9660176332</v>
          </cell>
        </row>
        <row r="79">
          <cell r="C79">
            <v>22000</v>
          </cell>
          <cell r="D79">
            <v>4942552.9481417388</v>
          </cell>
          <cell r="E79">
            <v>3765754.6271556043</v>
          </cell>
          <cell r="F79">
            <v>2981222.4131648536</v>
          </cell>
          <cell r="G79">
            <v>2392823.2526717908</v>
          </cell>
          <cell r="H79">
            <v>2000557.1456764152</v>
          </cell>
          <cell r="I79">
            <v>1804424.0921787275</v>
          </cell>
          <cell r="J79">
            <v>1706357.5654298838</v>
          </cell>
          <cell r="K79">
            <v>1706357.5654298838</v>
          </cell>
          <cell r="L79">
            <v>1706357.5654298838</v>
          </cell>
          <cell r="M79">
            <v>1706357.5654298838</v>
          </cell>
          <cell r="P79">
            <v>22000</v>
          </cell>
          <cell r="Q79">
            <v>5931063.537770086</v>
          </cell>
          <cell r="R79">
            <v>4518905.552586725</v>
          </cell>
          <cell r="S79">
            <v>3577466.895797824</v>
          </cell>
          <cell r="T79">
            <v>2871387.9032061487</v>
          </cell>
          <cell r="U79">
            <v>2400668.5748116979</v>
          </cell>
          <cell r="V79">
            <v>2165308.9106144728</v>
          </cell>
          <cell r="W79">
            <v>2047629.0785158605</v>
          </cell>
          <cell r="X79">
            <v>2047629.0785158605</v>
          </cell>
          <cell r="Y79">
            <v>2047629.0785158605</v>
          </cell>
          <cell r="Z79">
            <v>2047629.0785158605</v>
          </cell>
          <cell r="AC79">
            <v>22000</v>
          </cell>
          <cell r="AD79">
            <v>7117276.2453241032</v>
          </cell>
          <cell r="AE79">
            <v>5422686.6631040694</v>
          </cell>
          <cell r="AF79">
            <v>4292960.2749573886</v>
          </cell>
          <cell r="AG79">
            <v>3445665.4838473783</v>
          </cell>
          <cell r="AH79">
            <v>2880802.2897740374</v>
          </cell>
          <cell r="AI79">
            <v>2598370.6927373675</v>
          </cell>
          <cell r="AJ79">
            <v>2457154.8942190325</v>
          </cell>
          <cell r="AK79">
            <v>2457154.8942190325</v>
          </cell>
          <cell r="AL79">
            <v>2457154.8942190325</v>
          </cell>
          <cell r="AM79">
            <v>2457154.8942190325</v>
          </cell>
          <cell r="AP79">
            <v>22000</v>
          </cell>
          <cell r="AQ79">
            <v>8455324.1794450339</v>
          </cell>
          <cell r="AR79">
            <v>6442151.7557676341</v>
          </cell>
          <cell r="AS79">
            <v>5100036.8066493776</v>
          </cell>
          <cell r="AT79">
            <v>4093450.5948106851</v>
          </cell>
          <cell r="AU79">
            <v>3422393.1202515564</v>
          </cell>
          <cell r="AV79">
            <v>3086864.3829719923</v>
          </cell>
          <cell r="AW79">
            <v>2919100.0143322106</v>
          </cell>
          <cell r="AX79">
            <v>2919100.0143322106</v>
          </cell>
          <cell r="AY79">
            <v>2919100.0143322106</v>
          </cell>
          <cell r="AZ79">
            <v>2919100.0143322106</v>
          </cell>
        </row>
        <row r="80">
          <cell r="C80">
            <v>23000</v>
          </cell>
          <cell r="D80">
            <v>5050309.1415812736</v>
          </cell>
          <cell r="E80">
            <v>3847854.5840619165</v>
          </cell>
          <cell r="F80">
            <v>3046218.212382351</v>
          </cell>
          <cell r="G80">
            <v>2444990.9336226769</v>
          </cell>
          <cell r="H80">
            <v>2044172.7477828939</v>
          </cell>
          <cell r="I80">
            <v>1843763.6548630025</v>
          </cell>
          <cell r="J80">
            <v>1743559.1084030569</v>
          </cell>
          <cell r="K80">
            <v>1743559.1084030569</v>
          </cell>
          <cell r="L80">
            <v>1743559.1084030569</v>
          </cell>
          <cell r="M80">
            <v>1743559.1084030569</v>
          </cell>
          <cell r="P80">
            <v>23000</v>
          </cell>
          <cell r="Q80">
            <v>6060370.9698975282</v>
          </cell>
          <cell r="R80">
            <v>4617425.5008742996</v>
          </cell>
          <cell r="S80">
            <v>3655461.8548588213</v>
          </cell>
          <cell r="T80">
            <v>2933989.1203472121</v>
          </cell>
          <cell r="U80">
            <v>2453007.2973394725</v>
          </cell>
          <cell r="V80">
            <v>2212516.3858356029</v>
          </cell>
          <cell r="W80">
            <v>2092270.9300836681</v>
          </cell>
          <cell r="X80">
            <v>2092270.9300836681</v>
          </cell>
          <cell r="Y80">
            <v>2092270.9300836681</v>
          </cell>
          <cell r="Z80">
            <v>2092270.9300836681</v>
          </cell>
          <cell r="AC80">
            <v>23000</v>
          </cell>
          <cell r="AD80">
            <v>7272445.1638770336</v>
          </cell>
          <cell r="AE80">
            <v>5540910.6010491597</v>
          </cell>
          <cell r="AF80">
            <v>4386554.2258305857</v>
          </cell>
          <cell r="AG80">
            <v>3520786.9444166543</v>
          </cell>
          <cell r="AH80">
            <v>2943608.7568073669</v>
          </cell>
          <cell r="AI80">
            <v>2655019.6630027234</v>
          </cell>
          <cell r="AJ80">
            <v>2510725.1161004016</v>
          </cell>
          <cell r="AK80">
            <v>2510725.1161004016</v>
          </cell>
          <cell r="AL80">
            <v>2510725.1161004016</v>
          </cell>
          <cell r="AM80">
            <v>2510725.1161004016</v>
          </cell>
          <cell r="AP80">
            <v>23000</v>
          </cell>
          <cell r="AQ80">
            <v>8639664.8546859156</v>
          </cell>
          <cell r="AR80">
            <v>6582601.794046401</v>
          </cell>
          <cell r="AS80">
            <v>5211226.4202867355</v>
          </cell>
          <cell r="AT80">
            <v>4182694.8899669852</v>
          </cell>
          <cell r="AU80">
            <v>3497007.2030871515</v>
          </cell>
          <cell r="AV80">
            <v>3154163.3596472354</v>
          </cell>
          <cell r="AW80">
            <v>2982741.4379272768</v>
          </cell>
          <cell r="AX80">
            <v>2982741.4379272768</v>
          </cell>
          <cell r="AY80">
            <v>2982741.4379272768</v>
          </cell>
          <cell r="AZ80">
            <v>2982741.4379272768</v>
          </cell>
        </row>
        <row r="81">
          <cell r="C81">
            <v>24000</v>
          </cell>
          <cell r="D81">
            <v>5150659.569143679</v>
          </cell>
          <cell r="E81">
            <v>3924312.0526808919</v>
          </cell>
          <cell r="F81">
            <v>3106747.0417057066</v>
          </cell>
          <cell r="G81">
            <v>2493573.2834743173</v>
          </cell>
          <cell r="H81">
            <v>2084790.7779867242</v>
          </cell>
          <cell r="I81">
            <v>1880399.5252429279</v>
          </cell>
          <cell r="J81">
            <v>1778203.8988710297</v>
          </cell>
          <cell r="K81">
            <v>1778203.8988710297</v>
          </cell>
          <cell r="L81">
            <v>1778203.8988710297</v>
          </cell>
          <cell r="M81">
            <v>1778203.8988710297</v>
          </cell>
          <cell r="P81">
            <v>24000</v>
          </cell>
          <cell r="Q81">
            <v>6180791.4829724142</v>
          </cell>
          <cell r="R81">
            <v>4709174.4632170703</v>
          </cell>
          <cell r="S81">
            <v>3728096.450046848</v>
          </cell>
          <cell r="T81">
            <v>2992287.9401691807</v>
          </cell>
          <cell r="U81">
            <v>2501748.9335840689</v>
          </cell>
          <cell r="V81">
            <v>2256479.4302915134</v>
          </cell>
          <cell r="W81">
            <v>2133844.6786452355</v>
          </cell>
          <cell r="X81">
            <v>2133844.6786452355</v>
          </cell>
          <cell r="Y81">
            <v>2133844.6786452355</v>
          </cell>
          <cell r="Z81">
            <v>2133844.6786452355</v>
          </cell>
          <cell r="AC81">
            <v>24000</v>
          </cell>
          <cell r="AD81">
            <v>7416949.7795668971</v>
          </cell>
          <cell r="AE81">
            <v>5651009.3558604838</v>
          </cell>
          <cell r="AF81">
            <v>4473715.7400562176</v>
          </cell>
          <cell r="AG81">
            <v>3590745.5282030166</v>
          </cell>
          <cell r="AH81">
            <v>3002098.7203008826</v>
          </cell>
          <cell r="AI81">
            <v>2707775.316349816</v>
          </cell>
          <cell r="AJ81">
            <v>2560613.6143742823</v>
          </cell>
          <cell r="AK81">
            <v>2560613.6143742823</v>
          </cell>
          <cell r="AL81">
            <v>2560613.6143742823</v>
          </cell>
          <cell r="AM81">
            <v>2560613.6143742823</v>
          </cell>
          <cell r="AP81">
            <v>24000</v>
          </cell>
          <cell r="AQ81">
            <v>8811336.3381254729</v>
          </cell>
          <cell r="AR81">
            <v>6713399.1147622541</v>
          </cell>
          <cell r="AS81">
            <v>5314774.2991867866</v>
          </cell>
          <cell r="AT81">
            <v>4265805.6875051837</v>
          </cell>
          <cell r="AU81">
            <v>3566493.2797174482</v>
          </cell>
          <cell r="AV81">
            <v>3216837.0758235813</v>
          </cell>
          <cell r="AW81">
            <v>3042008.9738766472</v>
          </cell>
          <cell r="AX81">
            <v>3042008.9738766472</v>
          </cell>
          <cell r="AY81">
            <v>3042008.9738766472</v>
          </cell>
          <cell r="AZ81">
            <v>3042008.9738766472</v>
          </cell>
        </row>
        <row r="82">
          <cell r="C82">
            <v>25000</v>
          </cell>
          <cell r="D82">
            <v>5243884.1767299892</v>
          </cell>
          <cell r="E82">
            <v>3995340.3251276044</v>
          </cell>
          <cell r="F82">
            <v>3162977.7573926873</v>
          </cell>
          <cell r="G82">
            <v>2538705.831591499</v>
          </cell>
          <cell r="H82">
            <v>2122524.5477240402</v>
          </cell>
          <cell r="I82">
            <v>1914433.9057903111</v>
          </cell>
          <cell r="J82">
            <v>1810388.5848234463</v>
          </cell>
          <cell r="K82">
            <v>1810388.5848234463</v>
          </cell>
          <cell r="L82">
            <v>1810388.5848234463</v>
          </cell>
          <cell r="M82">
            <v>1810388.5848234463</v>
          </cell>
          <cell r="P82">
            <v>25000</v>
          </cell>
          <cell r="Q82">
            <v>6292661.0120759867</v>
          </cell>
          <cell r="R82">
            <v>4794408.3901531249</v>
          </cell>
          <cell r="S82">
            <v>3795573.3088712245</v>
          </cell>
          <cell r="T82">
            <v>3046446.9979097988</v>
          </cell>
          <cell r="U82">
            <v>2547029.4572688481</v>
          </cell>
          <cell r="V82">
            <v>2297320.686948373</v>
          </cell>
          <cell r="W82">
            <v>2172466.3017881354</v>
          </cell>
          <cell r="X82">
            <v>2172466.3017881354</v>
          </cell>
          <cell r="Y82">
            <v>2172466.3017881354</v>
          </cell>
          <cell r="Z82">
            <v>2172466.3017881354</v>
          </cell>
          <cell r="AC82">
            <v>25000</v>
          </cell>
          <cell r="AD82">
            <v>7551193.2144911839</v>
          </cell>
          <cell r="AE82">
            <v>5753290.0681837499</v>
          </cell>
          <cell r="AF82">
            <v>4554687.9706454696</v>
          </cell>
          <cell r="AG82">
            <v>3655736.3974917582</v>
          </cell>
          <cell r="AH82">
            <v>3056435.3487226176</v>
          </cell>
          <cell r="AI82">
            <v>2756784.8243380473</v>
          </cell>
          <cell r="AJ82">
            <v>2606959.5621457626</v>
          </cell>
          <cell r="AK82">
            <v>2606959.5621457626</v>
          </cell>
          <cell r="AL82">
            <v>2606959.5621457626</v>
          </cell>
          <cell r="AM82">
            <v>2606959.5621457626</v>
          </cell>
          <cell r="AP82">
            <v>25000</v>
          </cell>
          <cell r="AQ82">
            <v>8970817.5388155263</v>
          </cell>
          <cell r="AR82">
            <v>6834908.6010022946</v>
          </cell>
          <cell r="AS82">
            <v>5410969.3091268176</v>
          </cell>
          <cell r="AT82">
            <v>4343014.8402202083</v>
          </cell>
          <cell r="AU82">
            <v>3631045.1942824693</v>
          </cell>
          <cell r="AV82">
            <v>3275060.3713135999</v>
          </cell>
          <cell r="AW82">
            <v>3097067.9598291661</v>
          </cell>
          <cell r="AX82">
            <v>3097067.9598291661</v>
          </cell>
          <cell r="AY82">
            <v>3097067.9598291661</v>
          </cell>
          <cell r="AZ82">
            <v>3097067.9598291661</v>
          </cell>
        </row>
        <row r="88">
          <cell r="C88">
            <v>2</v>
          </cell>
          <cell r="D88">
            <v>27200</v>
          </cell>
          <cell r="E88">
            <v>27200</v>
          </cell>
          <cell r="F88">
            <v>27200</v>
          </cell>
          <cell r="G88">
            <v>27200</v>
          </cell>
          <cell r="H88">
            <v>27200</v>
          </cell>
          <cell r="I88">
            <v>27200</v>
          </cell>
          <cell r="J88">
            <v>27200</v>
          </cell>
          <cell r="K88">
            <v>27200</v>
          </cell>
          <cell r="L88">
            <v>27200</v>
          </cell>
          <cell r="M88">
            <v>27200</v>
          </cell>
          <cell r="P88">
            <v>2</v>
          </cell>
          <cell r="Q88">
            <v>31280</v>
          </cell>
          <cell r="R88">
            <v>31280</v>
          </cell>
          <cell r="S88">
            <v>31280</v>
          </cell>
          <cell r="T88">
            <v>31280</v>
          </cell>
          <cell r="U88">
            <v>31280</v>
          </cell>
          <cell r="V88">
            <v>31280</v>
          </cell>
          <cell r="W88">
            <v>31280</v>
          </cell>
          <cell r="X88">
            <v>31280</v>
          </cell>
          <cell r="Y88">
            <v>31280</v>
          </cell>
          <cell r="Z88">
            <v>31280</v>
          </cell>
          <cell r="AC88">
            <v>2</v>
          </cell>
          <cell r="AD88">
            <v>35346.400000000001</v>
          </cell>
          <cell r="AE88">
            <v>35346.400000000001</v>
          </cell>
          <cell r="AF88">
            <v>35346.400000000001</v>
          </cell>
          <cell r="AG88">
            <v>35346.400000000001</v>
          </cell>
          <cell r="AH88">
            <v>35346.400000000001</v>
          </cell>
          <cell r="AI88">
            <v>35346.400000000001</v>
          </cell>
          <cell r="AJ88">
            <v>35346.400000000001</v>
          </cell>
          <cell r="AK88">
            <v>35346.400000000001</v>
          </cell>
          <cell r="AL88">
            <v>35346.400000000001</v>
          </cell>
          <cell r="AM88">
            <v>35346.400000000001</v>
          </cell>
          <cell r="AP88">
            <v>2</v>
          </cell>
          <cell r="AQ88">
            <v>39941.431999999993</v>
          </cell>
          <cell r="AR88">
            <v>39941.431999999993</v>
          </cell>
          <cell r="AS88">
            <v>39941.431999999993</v>
          </cell>
          <cell r="AT88">
            <v>39941.431999999993</v>
          </cell>
          <cell r="AU88">
            <v>39941.431999999993</v>
          </cell>
          <cell r="AV88">
            <v>39941.431999999993</v>
          </cell>
          <cell r="AW88">
            <v>39941.431999999993</v>
          </cell>
          <cell r="AX88">
            <v>39941.431999999993</v>
          </cell>
          <cell r="AY88">
            <v>39941.431999999993</v>
          </cell>
          <cell r="AZ88">
            <v>39941.431999999993</v>
          </cell>
        </row>
        <row r="89">
          <cell r="C89">
            <v>4</v>
          </cell>
          <cell r="D89">
            <v>33150</v>
          </cell>
          <cell r="E89">
            <v>33150</v>
          </cell>
          <cell r="F89">
            <v>33150</v>
          </cell>
          <cell r="G89">
            <v>33150</v>
          </cell>
          <cell r="H89">
            <v>33150</v>
          </cell>
          <cell r="I89">
            <v>33150</v>
          </cell>
          <cell r="J89">
            <v>33150</v>
          </cell>
          <cell r="K89">
            <v>33150</v>
          </cell>
          <cell r="L89">
            <v>33150</v>
          </cell>
          <cell r="M89">
            <v>33150</v>
          </cell>
          <cell r="P89">
            <v>4</v>
          </cell>
          <cell r="Q89">
            <v>38122.5</v>
          </cell>
          <cell r="R89">
            <v>38122.5</v>
          </cell>
          <cell r="S89">
            <v>38122.5</v>
          </cell>
          <cell r="T89">
            <v>38122.5</v>
          </cell>
          <cell r="U89">
            <v>38122.5</v>
          </cell>
          <cell r="V89">
            <v>38122.5</v>
          </cell>
          <cell r="W89">
            <v>38122.5</v>
          </cell>
          <cell r="X89">
            <v>38122.5</v>
          </cell>
          <cell r="Y89">
            <v>38122.5</v>
          </cell>
          <cell r="Z89">
            <v>38122.5</v>
          </cell>
          <cell r="AC89">
            <v>4</v>
          </cell>
          <cell r="AD89">
            <v>43078.424999999996</v>
          </cell>
          <cell r="AE89">
            <v>43078.424999999996</v>
          </cell>
          <cell r="AF89">
            <v>43078.424999999996</v>
          </cell>
          <cell r="AG89">
            <v>43078.424999999996</v>
          </cell>
          <cell r="AH89">
            <v>43078.424999999996</v>
          </cell>
          <cell r="AI89">
            <v>43078.424999999996</v>
          </cell>
          <cell r="AJ89">
            <v>43078.424999999996</v>
          </cell>
          <cell r="AK89">
            <v>43078.424999999996</v>
          </cell>
          <cell r="AL89">
            <v>43078.424999999996</v>
          </cell>
          <cell r="AM89">
            <v>43078.424999999996</v>
          </cell>
          <cell r="AP89">
            <v>4</v>
          </cell>
          <cell r="AQ89">
            <v>48678.620249999993</v>
          </cell>
          <cell r="AR89">
            <v>48678.620249999993</v>
          </cell>
          <cell r="AS89">
            <v>48678.620249999993</v>
          </cell>
          <cell r="AT89">
            <v>48678.620249999993</v>
          </cell>
          <cell r="AU89">
            <v>48678.620249999993</v>
          </cell>
          <cell r="AV89">
            <v>48678.620249999993</v>
          </cell>
          <cell r="AW89">
            <v>48678.620249999993</v>
          </cell>
          <cell r="AX89">
            <v>48678.620249999993</v>
          </cell>
          <cell r="AY89">
            <v>48678.620249999993</v>
          </cell>
          <cell r="AZ89">
            <v>48678.620249999993</v>
          </cell>
        </row>
        <row r="90">
          <cell r="C90">
            <v>6</v>
          </cell>
          <cell r="D90">
            <v>39100</v>
          </cell>
          <cell r="E90">
            <v>39100</v>
          </cell>
          <cell r="F90">
            <v>39100</v>
          </cell>
          <cell r="G90">
            <v>39100</v>
          </cell>
          <cell r="H90">
            <v>39100</v>
          </cell>
          <cell r="I90">
            <v>39100</v>
          </cell>
          <cell r="J90">
            <v>39100</v>
          </cell>
          <cell r="K90">
            <v>39100</v>
          </cell>
          <cell r="L90">
            <v>39100</v>
          </cell>
          <cell r="M90">
            <v>39100</v>
          </cell>
          <cell r="P90">
            <v>6</v>
          </cell>
          <cell r="Q90">
            <v>44965</v>
          </cell>
          <cell r="R90">
            <v>44965</v>
          </cell>
          <cell r="S90">
            <v>44965</v>
          </cell>
          <cell r="T90">
            <v>44965</v>
          </cell>
          <cell r="U90">
            <v>44965</v>
          </cell>
          <cell r="V90">
            <v>44965</v>
          </cell>
          <cell r="W90">
            <v>44965</v>
          </cell>
          <cell r="X90">
            <v>44965</v>
          </cell>
          <cell r="Y90">
            <v>44965</v>
          </cell>
          <cell r="Z90">
            <v>44965</v>
          </cell>
          <cell r="AC90">
            <v>6</v>
          </cell>
          <cell r="AD90">
            <v>50810.45</v>
          </cell>
          <cell r="AE90">
            <v>50810.45</v>
          </cell>
          <cell r="AF90">
            <v>50810.45</v>
          </cell>
          <cell r="AG90">
            <v>50810.45</v>
          </cell>
          <cell r="AH90">
            <v>50810.45</v>
          </cell>
          <cell r="AI90">
            <v>50810.45</v>
          </cell>
          <cell r="AJ90">
            <v>50810.45</v>
          </cell>
          <cell r="AK90">
            <v>50810.45</v>
          </cell>
          <cell r="AL90">
            <v>50810.45</v>
          </cell>
          <cell r="AM90">
            <v>50810.45</v>
          </cell>
          <cell r="AP90">
            <v>6</v>
          </cell>
          <cell r="AQ90">
            <v>57415.808499999985</v>
          </cell>
          <cell r="AR90">
            <v>57415.808499999985</v>
          </cell>
          <cell r="AS90">
            <v>57415.808499999985</v>
          </cell>
          <cell r="AT90">
            <v>57415.808499999985</v>
          </cell>
          <cell r="AU90">
            <v>57415.808499999985</v>
          </cell>
          <cell r="AV90">
            <v>57415.808499999985</v>
          </cell>
          <cell r="AW90">
            <v>57415.808499999985</v>
          </cell>
          <cell r="AX90">
            <v>57415.808499999985</v>
          </cell>
          <cell r="AY90">
            <v>57415.808499999985</v>
          </cell>
          <cell r="AZ90">
            <v>57415.808499999985</v>
          </cell>
        </row>
        <row r="91">
          <cell r="C91">
            <v>8</v>
          </cell>
          <cell r="D91">
            <v>45050</v>
          </cell>
          <cell r="E91">
            <v>45050</v>
          </cell>
          <cell r="F91">
            <v>45050</v>
          </cell>
          <cell r="G91">
            <v>45050</v>
          </cell>
          <cell r="H91">
            <v>45050</v>
          </cell>
          <cell r="I91">
            <v>45050</v>
          </cell>
          <cell r="J91">
            <v>45050</v>
          </cell>
          <cell r="K91">
            <v>45050</v>
          </cell>
          <cell r="L91">
            <v>45050</v>
          </cell>
          <cell r="M91">
            <v>45050</v>
          </cell>
          <cell r="P91">
            <v>8</v>
          </cell>
          <cell r="Q91">
            <v>51807.5</v>
          </cell>
          <cell r="R91">
            <v>51807.5</v>
          </cell>
          <cell r="S91">
            <v>51807.5</v>
          </cell>
          <cell r="T91">
            <v>51807.5</v>
          </cell>
          <cell r="U91">
            <v>51807.5</v>
          </cell>
          <cell r="V91">
            <v>51807.5</v>
          </cell>
          <cell r="W91">
            <v>51807.5</v>
          </cell>
          <cell r="X91">
            <v>51807.5</v>
          </cell>
          <cell r="Y91">
            <v>51807.5</v>
          </cell>
          <cell r="Z91">
            <v>51807.5</v>
          </cell>
          <cell r="AC91">
            <v>8</v>
          </cell>
          <cell r="AD91">
            <v>58542.474999999984</v>
          </cell>
          <cell r="AE91">
            <v>58542.474999999984</v>
          </cell>
          <cell r="AF91">
            <v>58542.474999999984</v>
          </cell>
          <cell r="AG91">
            <v>58542.474999999984</v>
          </cell>
          <cell r="AH91">
            <v>58542.474999999984</v>
          </cell>
          <cell r="AI91">
            <v>58542.474999999984</v>
          </cell>
          <cell r="AJ91">
            <v>58542.474999999984</v>
          </cell>
          <cell r="AK91">
            <v>58542.474999999984</v>
          </cell>
          <cell r="AL91">
            <v>58542.474999999984</v>
          </cell>
          <cell r="AM91">
            <v>58542.474999999984</v>
          </cell>
          <cell r="AP91">
            <v>8</v>
          </cell>
          <cell r="AQ91">
            <v>66152.996749999977</v>
          </cell>
          <cell r="AR91">
            <v>66152.996749999977</v>
          </cell>
          <cell r="AS91">
            <v>66152.996749999977</v>
          </cell>
          <cell r="AT91">
            <v>66152.996749999977</v>
          </cell>
          <cell r="AU91">
            <v>66152.996749999977</v>
          </cell>
          <cell r="AV91">
            <v>66152.996749999977</v>
          </cell>
          <cell r="AW91">
            <v>66152.996749999977</v>
          </cell>
          <cell r="AX91">
            <v>66152.996749999977</v>
          </cell>
          <cell r="AY91">
            <v>66152.996749999977</v>
          </cell>
          <cell r="AZ91">
            <v>66152.996749999977</v>
          </cell>
        </row>
        <row r="92">
          <cell r="C92">
            <v>10</v>
          </cell>
          <cell r="D92">
            <v>60000</v>
          </cell>
          <cell r="E92">
            <v>60000</v>
          </cell>
          <cell r="F92">
            <v>60000</v>
          </cell>
          <cell r="G92">
            <v>60000</v>
          </cell>
          <cell r="H92">
            <v>60000</v>
          </cell>
          <cell r="I92">
            <v>60000</v>
          </cell>
          <cell r="J92">
            <v>60000</v>
          </cell>
          <cell r="K92">
            <v>60000</v>
          </cell>
          <cell r="L92">
            <v>60000</v>
          </cell>
          <cell r="M92">
            <v>60000</v>
          </cell>
          <cell r="P92">
            <v>10</v>
          </cell>
          <cell r="Q92">
            <v>58650</v>
          </cell>
          <cell r="R92">
            <v>58650</v>
          </cell>
          <cell r="S92">
            <v>58650</v>
          </cell>
          <cell r="T92">
            <v>58650</v>
          </cell>
          <cell r="U92">
            <v>58650</v>
          </cell>
          <cell r="V92">
            <v>58650</v>
          </cell>
          <cell r="W92">
            <v>58650</v>
          </cell>
          <cell r="X92">
            <v>58650</v>
          </cell>
          <cell r="Y92">
            <v>58650</v>
          </cell>
          <cell r="Z92">
            <v>58650</v>
          </cell>
          <cell r="AC92">
            <v>10</v>
          </cell>
          <cell r="AD92">
            <v>66274.5</v>
          </cell>
          <cell r="AE92">
            <v>66274.5</v>
          </cell>
          <cell r="AF92">
            <v>66274.5</v>
          </cell>
          <cell r="AG92">
            <v>66274.5</v>
          </cell>
          <cell r="AH92">
            <v>66274.5</v>
          </cell>
          <cell r="AI92">
            <v>66274.5</v>
          </cell>
          <cell r="AJ92">
            <v>66274.5</v>
          </cell>
          <cell r="AK92">
            <v>66274.5</v>
          </cell>
          <cell r="AL92">
            <v>66274.5</v>
          </cell>
          <cell r="AM92">
            <v>66274.5</v>
          </cell>
          <cell r="AP92">
            <v>10</v>
          </cell>
          <cell r="AQ92">
            <v>88106.1</v>
          </cell>
          <cell r="AR92">
            <v>88106.1</v>
          </cell>
          <cell r="AS92">
            <v>88106.1</v>
          </cell>
          <cell r="AT92">
            <v>88106.1</v>
          </cell>
          <cell r="AU92">
            <v>88106.1</v>
          </cell>
          <cell r="AV92">
            <v>88106.1</v>
          </cell>
          <cell r="AW92">
            <v>88106.1</v>
          </cell>
          <cell r="AX92">
            <v>88106.1</v>
          </cell>
          <cell r="AY92">
            <v>88106.1</v>
          </cell>
          <cell r="AZ92">
            <v>88106.1</v>
          </cell>
        </row>
        <row r="93">
          <cell r="C93">
            <v>20</v>
          </cell>
          <cell r="D93">
            <v>62500</v>
          </cell>
          <cell r="E93">
            <v>62500</v>
          </cell>
          <cell r="F93">
            <v>62500</v>
          </cell>
          <cell r="G93">
            <v>62500</v>
          </cell>
          <cell r="H93">
            <v>62500</v>
          </cell>
          <cell r="I93">
            <v>62500</v>
          </cell>
          <cell r="J93">
            <v>62500</v>
          </cell>
          <cell r="K93">
            <v>62500</v>
          </cell>
          <cell r="L93">
            <v>62500</v>
          </cell>
          <cell r="M93">
            <v>62500</v>
          </cell>
          <cell r="P93">
            <v>20</v>
          </cell>
          <cell r="Q93">
            <v>61093.75</v>
          </cell>
          <cell r="R93">
            <v>61093.75</v>
          </cell>
          <cell r="S93">
            <v>61093.75</v>
          </cell>
          <cell r="T93">
            <v>61093.75</v>
          </cell>
          <cell r="U93">
            <v>61093.75</v>
          </cell>
          <cell r="V93">
            <v>61093.75</v>
          </cell>
          <cell r="W93">
            <v>61093.75</v>
          </cell>
          <cell r="X93">
            <v>61093.75</v>
          </cell>
          <cell r="Y93">
            <v>61093.75</v>
          </cell>
          <cell r="Z93">
            <v>61093.75</v>
          </cell>
          <cell r="AC93">
            <v>20</v>
          </cell>
          <cell r="AD93">
            <v>69035.937499999985</v>
          </cell>
          <cell r="AE93">
            <v>69035.937499999985</v>
          </cell>
          <cell r="AF93">
            <v>69035.937499999985</v>
          </cell>
          <cell r="AG93">
            <v>69035.937499999985</v>
          </cell>
          <cell r="AH93">
            <v>69035.937499999985</v>
          </cell>
          <cell r="AI93">
            <v>69035.937499999985</v>
          </cell>
          <cell r="AJ93">
            <v>69035.937499999985</v>
          </cell>
          <cell r="AK93">
            <v>69035.937499999985</v>
          </cell>
          <cell r="AL93">
            <v>69035.937499999985</v>
          </cell>
          <cell r="AM93">
            <v>69035.937499999985</v>
          </cell>
          <cell r="AP93">
            <v>20</v>
          </cell>
          <cell r="AQ93">
            <v>91777.187499999971</v>
          </cell>
          <cell r="AR93">
            <v>91777.187499999971</v>
          </cell>
          <cell r="AS93">
            <v>91777.187499999971</v>
          </cell>
          <cell r="AT93">
            <v>91777.187499999971</v>
          </cell>
          <cell r="AU93">
            <v>91777.187499999971</v>
          </cell>
          <cell r="AV93">
            <v>91777.187499999971</v>
          </cell>
          <cell r="AW93">
            <v>91777.187499999971</v>
          </cell>
          <cell r="AX93">
            <v>91777.187499999971</v>
          </cell>
          <cell r="AY93">
            <v>91777.187499999971</v>
          </cell>
          <cell r="AZ93">
            <v>91777.187499999971</v>
          </cell>
        </row>
        <row r="94">
          <cell r="C94">
            <v>30</v>
          </cell>
          <cell r="D94">
            <v>65000</v>
          </cell>
          <cell r="E94">
            <v>65000</v>
          </cell>
          <cell r="F94">
            <v>65000</v>
          </cell>
          <cell r="G94">
            <v>65000</v>
          </cell>
          <cell r="H94">
            <v>65000</v>
          </cell>
          <cell r="I94">
            <v>65000</v>
          </cell>
          <cell r="J94">
            <v>65000</v>
          </cell>
          <cell r="K94">
            <v>65000</v>
          </cell>
          <cell r="L94">
            <v>65000</v>
          </cell>
          <cell r="M94">
            <v>65000</v>
          </cell>
          <cell r="P94">
            <v>30</v>
          </cell>
          <cell r="Q94">
            <v>63537.5</v>
          </cell>
          <cell r="R94">
            <v>63537.5</v>
          </cell>
          <cell r="S94">
            <v>63537.5</v>
          </cell>
          <cell r="T94">
            <v>63537.5</v>
          </cell>
          <cell r="U94">
            <v>63537.5</v>
          </cell>
          <cell r="V94">
            <v>63537.5</v>
          </cell>
          <cell r="W94">
            <v>63537.5</v>
          </cell>
          <cell r="X94">
            <v>63537.5</v>
          </cell>
          <cell r="Y94">
            <v>63537.5</v>
          </cell>
          <cell r="Z94">
            <v>63537.5</v>
          </cell>
          <cell r="AC94">
            <v>30</v>
          </cell>
          <cell r="AD94">
            <v>71797.374999999985</v>
          </cell>
          <cell r="AE94">
            <v>71797.374999999985</v>
          </cell>
          <cell r="AF94">
            <v>71797.374999999985</v>
          </cell>
          <cell r="AG94">
            <v>71797.374999999985</v>
          </cell>
          <cell r="AH94">
            <v>71797.374999999985</v>
          </cell>
          <cell r="AI94">
            <v>71797.374999999985</v>
          </cell>
          <cell r="AJ94">
            <v>71797.374999999985</v>
          </cell>
          <cell r="AK94">
            <v>71797.374999999985</v>
          </cell>
          <cell r="AL94">
            <v>71797.374999999985</v>
          </cell>
          <cell r="AM94">
            <v>71797.374999999985</v>
          </cell>
          <cell r="AP94">
            <v>30</v>
          </cell>
          <cell r="AQ94">
            <v>95448.27499999998</v>
          </cell>
          <cell r="AR94">
            <v>95448.27499999998</v>
          </cell>
          <cell r="AS94">
            <v>95448.27499999998</v>
          </cell>
          <cell r="AT94">
            <v>95448.27499999998</v>
          </cell>
          <cell r="AU94">
            <v>95448.27499999998</v>
          </cell>
          <cell r="AV94">
            <v>95448.27499999998</v>
          </cell>
          <cell r="AW94">
            <v>95448.27499999998</v>
          </cell>
          <cell r="AX94">
            <v>95448.27499999998</v>
          </cell>
          <cell r="AY94">
            <v>95448.27499999998</v>
          </cell>
          <cell r="AZ94">
            <v>95448.27499999998</v>
          </cell>
        </row>
        <row r="95">
          <cell r="C95">
            <v>40</v>
          </cell>
          <cell r="D95">
            <v>67500</v>
          </cell>
          <cell r="E95">
            <v>67500</v>
          </cell>
          <cell r="F95">
            <v>67500</v>
          </cell>
          <cell r="G95">
            <v>67500</v>
          </cell>
          <cell r="H95">
            <v>67500</v>
          </cell>
          <cell r="I95">
            <v>67500</v>
          </cell>
          <cell r="J95">
            <v>67500</v>
          </cell>
          <cell r="K95">
            <v>67500</v>
          </cell>
          <cell r="L95">
            <v>67500</v>
          </cell>
          <cell r="M95">
            <v>67500</v>
          </cell>
          <cell r="P95">
            <v>40</v>
          </cell>
          <cell r="Q95">
            <v>65981.25</v>
          </cell>
          <cell r="R95">
            <v>65981.25</v>
          </cell>
          <cell r="S95">
            <v>65981.25</v>
          </cell>
          <cell r="T95">
            <v>65981.25</v>
          </cell>
          <cell r="U95">
            <v>65981.25</v>
          </cell>
          <cell r="V95">
            <v>65981.25</v>
          </cell>
          <cell r="W95">
            <v>65981.25</v>
          </cell>
          <cell r="X95">
            <v>65981.25</v>
          </cell>
          <cell r="Y95">
            <v>65981.25</v>
          </cell>
          <cell r="Z95">
            <v>65981.25</v>
          </cell>
          <cell r="AC95">
            <v>40</v>
          </cell>
          <cell r="AD95">
            <v>74558.812499999985</v>
          </cell>
          <cell r="AE95">
            <v>74558.812499999985</v>
          </cell>
          <cell r="AF95">
            <v>74558.812499999985</v>
          </cell>
          <cell r="AG95">
            <v>74558.812499999985</v>
          </cell>
          <cell r="AH95">
            <v>74558.812499999985</v>
          </cell>
          <cell r="AI95">
            <v>74558.812499999985</v>
          </cell>
          <cell r="AJ95">
            <v>74558.812499999985</v>
          </cell>
          <cell r="AK95">
            <v>74558.812499999985</v>
          </cell>
          <cell r="AL95">
            <v>74558.812499999985</v>
          </cell>
          <cell r="AM95">
            <v>74558.812499999985</v>
          </cell>
          <cell r="AP95">
            <v>40</v>
          </cell>
          <cell r="AQ95">
            <v>99119.362499999974</v>
          </cell>
          <cell r="AR95">
            <v>99119.362499999974</v>
          </cell>
          <cell r="AS95">
            <v>99119.362499999974</v>
          </cell>
          <cell r="AT95">
            <v>99119.362499999974</v>
          </cell>
          <cell r="AU95">
            <v>99119.362499999974</v>
          </cell>
          <cell r="AV95">
            <v>99119.362499999974</v>
          </cell>
          <cell r="AW95">
            <v>99119.362499999974</v>
          </cell>
          <cell r="AX95">
            <v>99119.362499999974</v>
          </cell>
          <cell r="AY95">
            <v>99119.362499999974</v>
          </cell>
          <cell r="AZ95">
            <v>99119.362499999974</v>
          </cell>
        </row>
        <row r="96">
          <cell r="C96">
            <v>50</v>
          </cell>
          <cell r="D96">
            <v>70000</v>
          </cell>
          <cell r="E96">
            <v>70262.44588744588</v>
          </cell>
          <cell r="F96">
            <v>70524.891774891759</v>
          </cell>
          <cell r="G96">
            <v>70787.337662337639</v>
          </cell>
          <cell r="H96">
            <v>71049.783549783519</v>
          </cell>
          <cell r="I96">
            <v>71312.229437229398</v>
          </cell>
          <cell r="J96">
            <v>68425.324675324679</v>
          </cell>
          <cell r="K96">
            <v>68425.324675324679</v>
          </cell>
          <cell r="L96">
            <v>68425.324675324679</v>
          </cell>
          <cell r="M96">
            <v>68425.324675324679</v>
          </cell>
          <cell r="P96">
            <v>50</v>
          </cell>
          <cell r="Q96">
            <v>68425</v>
          </cell>
          <cell r="R96">
            <v>68681.540854978346</v>
          </cell>
          <cell r="S96">
            <v>68938.081709956678</v>
          </cell>
          <cell r="T96">
            <v>69194.622564935038</v>
          </cell>
          <cell r="U96">
            <v>69451.163419913384</v>
          </cell>
          <cell r="V96">
            <v>69707.70427489173</v>
          </cell>
          <cell r="W96">
            <v>66885.754870129866</v>
          </cell>
          <cell r="X96">
            <v>66885.754870129866</v>
          </cell>
          <cell r="Y96">
            <v>66885.754870129866</v>
          </cell>
          <cell r="Z96">
            <v>66885.754870129866</v>
          </cell>
          <cell r="AC96">
            <v>50</v>
          </cell>
          <cell r="AD96">
            <v>77320.25</v>
          </cell>
          <cell r="AE96">
            <v>77610.141166125512</v>
          </cell>
          <cell r="AF96">
            <v>77900.032332251038</v>
          </cell>
          <cell r="AG96">
            <v>78189.923498376578</v>
          </cell>
          <cell r="AH96">
            <v>78479.814664502104</v>
          </cell>
          <cell r="AI96">
            <v>78769.705830627645</v>
          </cell>
          <cell r="AJ96">
            <v>75580.903003246742</v>
          </cell>
          <cell r="AK96">
            <v>75580.903003246742</v>
          </cell>
          <cell r="AL96">
            <v>75580.903003246742</v>
          </cell>
          <cell r="AM96">
            <v>75580.903003246742</v>
          </cell>
          <cell r="AP96">
            <v>50</v>
          </cell>
          <cell r="AQ96">
            <v>102790.45</v>
          </cell>
          <cell r="AR96">
            <v>103175.83472673155</v>
          </cell>
          <cell r="AS96">
            <v>103561.21945346314</v>
          </cell>
          <cell r="AT96">
            <v>103946.60418019474</v>
          </cell>
          <cell r="AU96">
            <v>104331.98890692633</v>
          </cell>
          <cell r="AV96">
            <v>104717.37363365793</v>
          </cell>
          <cell r="AW96">
            <v>100478.14163961037</v>
          </cell>
          <cell r="AX96">
            <v>100478.14163961037</v>
          </cell>
          <cell r="AY96">
            <v>100478.14163961037</v>
          </cell>
          <cell r="AZ96">
            <v>100478.14163961037</v>
          </cell>
        </row>
        <row r="97">
          <cell r="C97">
            <v>60</v>
          </cell>
          <cell r="D97">
            <v>72500</v>
          </cell>
          <cell r="E97">
            <v>79710.497835497823</v>
          </cell>
          <cell r="F97">
            <v>76726.190476190459</v>
          </cell>
          <cell r="G97">
            <v>74553.571428571406</v>
          </cell>
          <cell r="H97">
            <v>73192.640692640663</v>
          </cell>
          <cell r="I97">
            <v>72643.398268398232</v>
          </cell>
          <cell r="J97">
            <v>69350.649350649357</v>
          </cell>
          <cell r="K97">
            <v>69350.649350649357</v>
          </cell>
          <cell r="L97">
            <v>69350.649350649357</v>
          </cell>
          <cell r="M97">
            <v>69350.649350649357</v>
          </cell>
          <cell r="P97">
            <v>60</v>
          </cell>
          <cell r="Q97">
            <v>70868.75</v>
          </cell>
          <cell r="R97">
            <v>77917.011634199109</v>
          </cell>
          <cell r="S97">
            <v>74999.851190476169</v>
          </cell>
          <cell r="T97">
            <v>72876.116071428551</v>
          </cell>
          <cell r="U97">
            <v>71545.806277056239</v>
          </cell>
          <cell r="V97">
            <v>71008.921807359264</v>
          </cell>
          <cell r="W97">
            <v>67790.259740259746</v>
          </cell>
          <cell r="X97">
            <v>67790.259740259746</v>
          </cell>
          <cell r="Y97">
            <v>67790.259740259746</v>
          </cell>
          <cell r="Z97">
            <v>67790.259740259746</v>
          </cell>
          <cell r="AC97">
            <v>60</v>
          </cell>
          <cell r="AD97">
            <v>80081.687499999985</v>
          </cell>
          <cell r="AE97">
            <v>88046.223146644988</v>
          </cell>
          <cell r="AF97">
            <v>84749.831845238063</v>
          </cell>
          <cell r="AG97">
            <v>82350.011160714261</v>
          </cell>
          <cell r="AH97">
            <v>80846.761093073554</v>
          </cell>
          <cell r="AI97">
            <v>80240.08164231597</v>
          </cell>
          <cell r="AJ97">
            <v>76602.993506493498</v>
          </cell>
          <cell r="AK97">
            <v>76602.993506493498</v>
          </cell>
          <cell r="AL97">
            <v>76602.993506493498</v>
          </cell>
          <cell r="AM97">
            <v>76602.993506493498</v>
          </cell>
          <cell r="AP97">
            <v>60</v>
          </cell>
          <cell r="AQ97">
            <v>106461.53749999998</v>
          </cell>
          <cell r="AR97">
            <v>117049.68488906921</v>
          </cell>
          <cell r="AS97">
            <v>112667.42351190471</v>
          </cell>
          <cell r="AT97">
            <v>109477.07366071423</v>
          </cell>
          <cell r="AU97">
            <v>107478.63533549776</v>
          </cell>
          <cell r="AV97">
            <v>106672.10853625533</v>
          </cell>
          <cell r="AW97">
            <v>101836.92077922076</v>
          </cell>
          <cell r="AX97">
            <v>101836.92077922076</v>
          </cell>
          <cell r="AY97">
            <v>101836.92077922076</v>
          </cell>
          <cell r="AZ97">
            <v>101836.92077922076</v>
          </cell>
        </row>
        <row r="98">
          <cell r="C98">
            <v>70</v>
          </cell>
          <cell r="D98">
            <v>89440</v>
          </cell>
          <cell r="E98">
            <v>89158.549783549766</v>
          </cell>
          <cell r="F98">
            <v>82927.489177489158</v>
          </cell>
          <cell r="G98">
            <v>78319.805194805173</v>
          </cell>
          <cell r="H98">
            <v>75335.497835497808</v>
          </cell>
          <cell r="I98">
            <v>73974.567099567066</v>
          </cell>
          <cell r="J98">
            <v>70275.974025974036</v>
          </cell>
          <cell r="K98">
            <v>70275.974025974036</v>
          </cell>
          <cell r="L98">
            <v>70275.974025974036</v>
          </cell>
          <cell r="M98">
            <v>70275.974025974036</v>
          </cell>
          <cell r="P98">
            <v>70</v>
          </cell>
          <cell r="Q98">
            <v>87427.6</v>
          </cell>
          <cell r="R98">
            <v>87152.482413419886</v>
          </cell>
          <cell r="S98">
            <v>81061.620670995646</v>
          </cell>
          <cell r="T98">
            <v>76557.609577922049</v>
          </cell>
          <cell r="U98">
            <v>73640.449134199094</v>
          </cell>
          <cell r="V98">
            <v>72310.139339826797</v>
          </cell>
          <cell r="W98">
            <v>68694.764610389611</v>
          </cell>
          <cell r="X98">
            <v>68694.764610389611</v>
          </cell>
          <cell r="Y98">
            <v>68694.764610389611</v>
          </cell>
          <cell r="Z98">
            <v>68694.764610389611</v>
          </cell>
          <cell r="AC98">
            <v>70</v>
          </cell>
          <cell r="AD98">
            <v>98793.187999999966</v>
          </cell>
          <cell r="AE98">
            <v>98482.305127164465</v>
          </cell>
          <cell r="AF98">
            <v>91599.631358225059</v>
          </cell>
          <cell r="AG98">
            <v>86510.0988230519</v>
          </cell>
          <cell r="AH98">
            <v>83213.707521644974</v>
          </cell>
          <cell r="AI98">
            <v>81710.457454004281</v>
          </cell>
          <cell r="AJ98">
            <v>77625.084009740254</v>
          </cell>
          <cell r="AK98">
            <v>77625.084009740254</v>
          </cell>
          <cell r="AL98">
            <v>77625.084009740254</v>
          </cell>
          <cell r="AM98">
            <v>77625.084009740254</v>
          </cell>
          <cell r="AP98">
            <v>70</v>
          </cell>
          <cell r="AQ98">
            <v>131336.82639999996</v>
          </cell>
          <cell r="AR98">
            <v>130923.53505140686</v>
          </cell>
          <cell r="AS98">
            <v>121773.62757034626</v>
          </cell>
          <cell r="AT98">
            <v>115007.54314123369</v>
          </cell>
          <cell r="AU98">
            <v>110625.28176406919</v>
          </cell>
          <cell r="AV98">
            <v>108626.84343885274</v>
          </cell>
          <cell r="AW98">
            <v>103195.69991883116</v>
          </cell>
          <cell r="AX98">
            <v>103195.69991883116</v>
          </cell>
          <cell r="AY98">
            <v>103195.69991883116</v>
          </cell>
          <cell r="AZ98">
            <v>103195.69991883116</v>
          </cell>
        </row>
        <row r="99">
          <cell r="C99">
            <v>80</v>
          </cell>
          <cell r="D99">
            <v>106380</v>
          </cell>
          <cell r="E99">
            <v>98606.60173160171</v>
          </cell>
          <cell r="F99">
            <v>89128.787878787858</v>
          </cell>
          <cell r="G99">
            <v>82086.038961038939</v>
          </cell>
          <cell r="H99">
            <v>77478.354978354953</v>
          </cell>
          <cell r="I99">
            <v>75305.7359307359</v>
          </cell>
          <cell r="J99">
            <v>71201.298701298714</v>
          </cell>
          <cell r="K99">
            <v>71201.298701298714</v>
          </cell>
          <cell r="L99">
            <v>71201.298701298714</v>
          </cell>
          <cell r="M99">
            <v>71201.298701298714</v>
          </cell>
          <cell r="P99">
            <v>80</v>
          </cell>
          <cell r="Q99">
            <v>103986.45</v>
          </cell>
          <cell r="R99">
            <v>96387.953192640663</v>
          </cell>
          <cell r="S99">
            <v>87123.390151515123</v>
          </cell>
          <cell r="T99">
            <v>80239.103084415547</v>
          </cell>
          <cell r="U99">
            <v>75735.091991341949</v>
          </cell>
          <cell r="V99">
            <v>73611.356872294331</v>
          </cell>
          <cell r="W99">
            <v>69599.269480519477</v>
          </cell>
          <cell r="X99">
            <v>69599.269480519477</v>
          </cell>
          <cell r="Y99">
            <v>69599.269480519477</v>
          </cell>
          <cell r="Z99">
            <v>69599.269480519477</v>
          </cell>
          <cell r="AC99">
            <v>80</v>
          </cell>
          <cell r="AD99">
            <v>117504.68849999997</v>
          </cell>
          <cell r="AE99">
            <v>108918.38710768394</v>
          </cell>
          <cell r="AF99">
            <v>98449.430871212084</v>
          </cell>
          <cell r="AG99">
            <v>90670.186485389568</v>
          </cell>
          <cell r="AH99">
            <v>85580.653950216394</v>
          </cell>
          <cell r="AI99">
            <v>83180.833265692578</v>
          </cell>
          <cell r="AJ99">
            <v>78647.174512987011</v>
          </cell>
          <cell r="AK99">
            <v>78647.174512987011</v>
          </cell>
          <cell r="AL99">
            <v>78647.174512987011</v>
          </cell>
          <cell r="AM99">
            <v>78647.174512987011</v>
          </cell>
          <cell r="AP99">
            <v>80</v>
          </cell>
          <cell r="AQ99">
            <v>156212.11529999995</v>
          </cell>
          <cell r="AR99">
            <v>144797.38521374454</v>
          </cell>
          <cell r="AS99">
            <v>130879.83162878781</v>
          </cell>
          <cell r="AT99">
            <v>120538.01262175318</v>
          </cell>
          <cell r="AU99">
            <v>113771.92819264063</v>
          </cell>
          <cell r="AV99">
            <v>110581.57834145013</v>
          </cell>
          <cell r="AW99">
            <v>104554.47905844153</v>
          </cell>
          <cell r="AX99">
            <v>104554.47905844153</v>
          </cell>
          <cell r="AY99">
            <v>104554.47905844153</v>
          </cell>
          <cell r="AZ99">
            <v>104554.47905844153</v>
          </cell>
        </row>
        <row r="100">
          <cell r="C100">
            <v>90</v>
          </cell>
          <cell r="D100">
            <v>123320</v>
          </cell>
          <cell r="E100">
            <v>108054.65367965365</v>
          </cell>
          <cell r="F100">
            <v>95330.086580086558</v>
          </cell>
          <cell r="G100">
            <v>85852.272727272706</v>
          </cell>
          <cell r="H100">
            <v>79621.212121212098</v>
          </cell>
          <cell r="I100">
            <v>76636.904761904734</v>
          </cell>
          <cell r="J100">
            <v>72126.623376623393</v>
          </cell>
          <cell r="K100">
            <v>72126.623376623393</v>
          </cell>
          <cell r="L100">
            <v>72126.623376623393</v>
          </cell>
          <cell r="M100">
            <v>72126.623376623393</v>
          </cell>
          <cell r="P100">
            <v>90</v>
          </cell>
          <cell r="Q100">
            <v>120545.3</v>
          </cell>
          <cell r="R100">
            <v>105623.42397186144</v>
          </cell>
          <cell r="S100">
            <v>93185.1596320346</v>
          </cell>
          <cell r="T100">
            <v>83920.596590909059</v>
          </cell>
          <cell r="U100">
            <v>77829.734848484819</v>
          </cell>
          <cell r="V100">
            <v>74912.574404761879</v>
          </cell>
          <cell r="W100">
            <v>70503.774350649357</v>
          </cell>
          <cell r="X100">
            <v>70503.774350649357</v>
          </cell>
          <cell r="Y100">
            <v>70503.774350649357</v>
          </cell>
          <cell r="Z100">
            <v>70503.774350649357</v>
          </cell>
          <cell r="AC100">
            <v>90</v>
          </cell>
          <cell r="AD100">
            <v>136216.18899999998</v>
          </cell>
          <cell r="AE100">
            <v>119354.46908820342</v>
          </cell>
          <cell r="AF100">
            <v>105299.23038419908</v>
          </cell>
          <cell r="AG100">
            <v>94830.274147727236</v>
          </cell>
          <cell r="AH100">
            <v>87947.600378787844</v>
          </cell>
          <cell r="AI100">
            <v>84651.209077380918</v>
          </cell>
          <cell r="AJ100">
            <v>79669.265016233767</v>
          </cell>
          <cell r="AK100">
            <v>79669.265016233767</v>
          </cell>
          <cell r="AL100">
            <v>79669.265016233767</v>
          </cell>
          <cell r="AM100">
            <v>79669.265016233767</v>
          </cell>
          <cell r="AP100">
            <v>90</v>
          </cell>
          <cell r="AQ100">
            <v>181087.40419999999</v>
          </cell>
          <cell r="AR100">
            <v>158671.23537608219</v>
          </cell>
          <cell r="AS100">
            <v>139986.03568722936</v>
          </cell>
          <cell r="AT100">
            <v>126068.48210227267</v>
          </cell>
          <cell r="AU100">
            <v>116918.57462121206</v>
          </cell>
          <cell r="AV100">
            <v>112536.31324404756</v>
          </cell>
          <cell r="AW100">
            <v>105913.25819805193</v>
          </cell>
          <cell r="AX100">
            <v>105913.25819805193</v>
          </cell>
          <cell r="AY100">
            <v>105913.25819805193</v>
          </cell>
          <cell r="AZ100">
            <v>105913.25819805193</v>
          </cell>
        </row>
        <row r="101">
          <cell r="C101">
            <v>100</v>
          </cell>
          <cell r="D101">
            <v>140260</v>
          </cell>
          <cell r="E101">
            <v>117502.7056277056</v>
          </cell>
          <cell r="F101">
            <v>101531.38528138526</v>
          </cell>
          <cell r="G101">
            <v>89618.506493506473</v>
          </cell>
          <cell r="H101">
            <v>81764.069264069243</v>
          </cell>
          <cell r="I101">
            <v>77968.073593073568</v>
          </cell>
          <cell r="J101">
            <v>73051.948051948071</v>
          </cell>
          <cell r="K101">
            <v>73051.948051948071</v>
          </cell>
          <cell r="L101">
            <v>73051.948051948071</v>
          </cell>
          <cell r="M101">
            <v>73051.948051948071</v>
          </cell>
          <cell r="P101">
            <v>100</v>
          </cell>
          <cell r="Q101">
            <v>137104.15</v>
          </cell>
          <cell r="R101">
            <v>114858.8947510822</v>
          </cell>
          <cell r="S101">
            <v>99246.929112554077</v>
          </cell>
          <cell r="T101">
            <v>87602.090097402572</v>
          </cell>
          <cell r="U101">
            <v>79924.377705627674</v>
          </cell>
          <cell r="V101">
            <v>76213.791937229413</v>
          </cell>
          <cell r="W101">
            <v>71408.279220779223</v>
          </cell>
          <cell r="X101">
            <v>71408.279220779223</v>
          </cell>
          <cell r="Y101">
            <v>71408.279220779223</v>
          </cell>
          <cell r="Z101">
            <v>71408.279220779223</v>
          </cell>
          <cell r="AC101">
            <v>100</v>
          </cell>
          <cell r="AD101">
            <v>154927.68949999998</v>
          </cell>
          <cell r="AE101">
            <v>129790.55106872288</v>
          </cell>
          <cell r="AF101">
            <v>112149.02989718609</v>
          </cell>
          <cell r="AG101">
            <v>98990.361810064889</v>
          </cell>
          <cell r="AH101">
            <v>90314.546807359264</v>
          </cell>
          <cell r="AI101">
            <v>86121.584889069229</v>
          </cell>
          <cell r="AJ101">
            <v>80691.355519480523</v>
          </cell>
          <cell r="AK101">
            <v>80691.355519480523</v>
          </cell>
          <cell r="AL101">
            <v>80691.355519480523</v>
          </cell>
          <cell r="AM101">
            <v>80691.355519480523</v>
          </cell>
          <cell r="AP101">
            <v>100</v>
          </cell>
          <cell r="AQ101">
            <v>205962.69309999997</v>
          </cell>
          <cell r="AR101">
            <v>172545.08553841981</v>
          </cell>
          <cell r="AS101">
            <v>149092.2397456709</v>
          </cell>
          <cell r="AT101">
            <v>131598.95158279216</v>
          </cell>
          <cell r="AU101">
            <v>120065.22104978349</v>
          </cell>
          <cell r="AV101">
            <v>114491.04814664497</v>
          </cell>
          <cell r="AW101">
            <v>107272.03733766233</v>
          </cell>
          <cell r="AX101">
            <v>107272.03733766233</v>
          </cell>
          <cell r="AY101">
            <v>107272.03733766233</v>
          </cell>
          <cell r="AZ101">
            <v>107272.03733766233</v>
          </cell>
        </row>
        <row r="102">
          <cell r="C102">
            <v>110</v>
          </cell>
          <cell r="D102">
            <v>151510</v>
          </cell>
          <cell r="E102">
            <v>126950.75757575754</v>
          </cell>
          <cell r="F102">
            <v>107732.68398268396</v>
          </cell>
          <cell r="G102">
            <v>93384.74025974024</v>
          </cell>
          <cell r="H102">
            <v>83906.926406926388</v>
          </cell>
          <cell r="I102">
            <v>79299.242424242402</v>
          </cell>
          <cell r="J102">
            <v>73977.27272727275</v>
          </cell>
          <cell r="K102">
            <v>73977.27272727275</v>
          </cell>
          <cell r="L102">
            <v>73977.27272727275</v>
          </cell>
          <cell r="M102">
            <v>73977.27272727275</v>
          </cell>
          <cell r="P102">
            <v>110</v>
          </cell>
          <cell r="Q102">
            <v>148101.02499999999</v>
          </cell>
          <cell r="R102">
            <v>124094.36553030298</v>
          </cell>
          <cell r="S102">
            <v>105308.69859307355</v>
          </cell>
          <cell r="T102">
            <v>91283.583603896084</v>
          </cell>
          <cell r="U102">
            <v>82019.020562770544</v>
          </cell>
          <cell r="V102">
            <v>77515.009469696946</v>
          </cell>
          <cell r="W102">
            <v>72312.784090909117</v>
          </cell>
          <cell r="X102">
            <v>72312.784090909117</v>
          </cell>
          <cell r="Y102">
            <v>72312.784090909117</v>
          </cell>
          <cell r="Z102">
            <v>72312.784090909117</v>
          </cell>
          <cell r="AC102">
            <v>110</v>
          </cell>
          <cell r="AD102">
            <v>167354.15824999998</v>
          </cell>
          <cell r="AE102">
            <v>140226.63304924237</v>
          </cell>
          <cell r="AF102">
            <v>118998.82941017312</v>
          </cell>
          <cell r="AG102">
            <v>103150.44947240256</v>
          </cell>
          <cell r="AH102">
            <v>92681.493235930699</v>
          </cell>
          <cell r="AI102">
            <v>87591.960700757525</v>
          </cell>
          <cell r="AJ102">
            <v>81713.446022727279</v>
          </cell>
          <cell r="AK102">
            <v>81713.446022727279</v>
          </cell>
          <cell r="AL102">
            <v>81713.446022727279</v>
          </cell>
          <cell r="AM102">
            <v>81713.446022727279</v>
          </cell>
          <cell r="AP102">
            <v>110</v>
          </cell>
          <cell r="AQ102">
            <v>222482.58684999996</v>
          </cell>
          <cell r="AR102">
            <v>186418.93570075749</v>
          </cell>
          <cell r="AS102">
            <v>158198.44380411247</v>
          </cell>
          <cell r="AT102">
            <v>137129.42106331163</v>
          </cell>
          <cell r="AU102">
            <v>123211.86747835494</v>
          </cell>
          <cell r="AV102">
            <v>116445.78304924235</v>
          </cell>
          <cell r="AW102">
            <v>108630.81647727273</v>
          </cell>
          <cell r="AX102">
            <v>108630.81647727273</v>
          </cell>
          <cell r="AY102">
            <v>108630.81647727273</v>
          </cell>
          <cell r="AZ102">
            <v>108630.81647727273</v>
          </cell>
        </row>
        <row r="103">
          <cell r="C103">
            <v>120</v>
          </cell>
          <cell r="D103">
            <v>162760</v>
          </cell>
          <cell r="E103">
            <v>136398.8095238095</v>
          </cell>
          <cell r="F103">
            <v>113933.98268398266</v>
          </cell>
          <cell r="G103">
            <v>97150.974025974007</v>
          </cell>
          <cell r="H103">
            <v>86049.783549783533</v>
          </cell>
          <cell r="I103">
            <v>80630.411255411236</v>
          </cell>
          <cell r="J103">
            <v>74902.597402597428</v>
          </cell>
          <cell r="K103">
            <v>74902.597402597428</v>
          </cell>
          <cell r="L103">
            <v>74902.597402597428</v>
          </cell>
          <cell r="M103">
            <v>74902.597402597428</v>
          </cell>
          <cell r="P103">
            <v>120</v>
          </cell>
          <cell r="Q103">
            <v>159097.9</v>
          </cell>
          <cell r="R103">
            <v>133329.83630952379</v>
          </cell>
          <cell r="S103">
            <v>111370.46807359303</v>
          </cell>
          <cell r="T103">
            <v>94965.077110389582</v>
          </cell>
          <cell r="U103">
            <v>84113.663419913399</v>
          </cell>
          <cell r="V103">
            <v>78816.227002164465</v>
          </cell>
          <cell r="W103">
            <v>73217.288961038983</v>
          </cell>
          <cell r="X103">
            <v>73217.288961038983</v>
          </cell>
          <cell r="Y103">
            <v>73217.288961038983</v>
          </cell>
          <cell r="Z103">
            <v>73217.288961038983</v>
          </cell>
          <cell r="AC103">
            <v>120</v>
          </cell>
          <cell r="AD103">
            <v>179780.62699999998</v>
          </cell>
          <cell r="AE103">
            <v>150662.71502976184</v>
          </cell>
          <cell r="AF103">
            <v>125848.6289231601</v>
          </cell>
          <cell r="AG103">
            <v>107310.53713474021</v>
          </cell>
          <cell r="AH103">
            <v>95048.439664502119</v>
          </cell>
          <cell r="AI103">
            <v>89062.336512445851</v>
          </cell>
          <cell r="AJ103">
            <v>82735.53652597405</v>
          </cell>
          <cell r="AK103">
            <v>82735.53652597405</v>
          </cell>
          <cell r="AL103">
            <v>82735.53652597405</v>
          </cell>
          <cell r="AM103">
            <v>82735.53652597405</v>
          </cell>
          <cell r="AP103">
            <v>120</v>
          </cell>
          <cell r="AQ103">
            <v>239002.48059999995</v>
          </cell>
          <cell r="AR103">
            <v>200292.78586309514</v>
          </cell>
          <cell r="AS103">
            <v>167304.647862554</v>
          </cell>
          <cell r="AT103">
            <v>142659.8905438311</v>
          </cell>
          <cell r="AU103">
            <v>126358.51390692634</v>
          </cell>
          <cell r="AV103">
            <v>118400.51795183976</v>
          </cell>
          <cell r="AW103">
            <v>109989.59561688313</v>
          </cell>
          <cell r="AX103">
            <v>109989.59561688313</v>
          </cell>
          <cell r="AY103">
            <v>109989.59561688313</v>
          </cell>
          <cell r="AZ103">
            <v>109989.59561688313</v>
          </cell>
        </row>
        <row r="104">
          <cell r="C104">
            <v>130</v>
          </cell>
          <cell r="D104">
            <v>174010</v>
          </cell>
          <cell r="E104">
            <v>145846.86147186146</v>
          </cell>
          <cell r="F104">
            <v>120135.28138528136</v>
          </cell>
          <cell r="G104">
            <v>100917.20779220777</v>
          </cell>
          <cell r="H104">
            <v>88192.640692640678</v>
          </cell>
          <cell r="I104">
            <v>81961.58008658007</v>
          </cell>
          <cell r="J104">
            <v>75827.922077922107</v>
          </cell>
          <cell r="K104">
            <v>75827.922077922107</v>
          </cell>
          <cell r="L104">
            <v>75827.922077922107</v>
          </cell>
          <cell r="M104">
            <v>75827.922077922107</v>
          </cell>
          <cell r="P104">
            <v>130</v>
          </cell>
          <cell r="Q104">
            <v>170094.77499999997</v>
          </cell>
          <cell r="R104">
            <v>142565.30708874454</v>
          </cell>
          <cell r="S104">
            <v>117432.23755411252</v>
          </cell>
          <cell r="T104">
            <v>98646.57061688308</v>
          </cell>
          <cell r="U104">
            <v>86208.306277056254</v>
          </cell>
          <cell r="V104">
            <v>80117.444534631999</v>
          </cell>
          <cell r="W104">
            <v>74121.793831168849</v>
          </cell>
          <cell r="X104">
            <v>74121.793831168849</v>
          </cell>
          <cell r="Y104">
            <v>74121.793831168849</v>
          </cell>
          <cell r="Z104">
            <v>74121.793831168849</v>
          </cell>
          <cell r="AC104">
            <v>130</v>
          </cell>
          <cell r="AD104">
            <v>192207.09574999995</v>
          </cell>
          <cell r="AE104">
            <v>161098.79701028133</v>
          </cell>
          <cell r="AF104">
            <v>132698.42843614714</v>
          </cell>
          <cell r="AG104">
            <v>111470.62479707786</v>
          </cell>
          <cell r="AH104">
            <v>97415.386093073554</v>
          </cell>
          <cell r="AI104">
            <v>90532.712324134147</v>
          </cell>
          <cell r="AJ104">
            <v>83757.627029220792</v>
          </cell>
          <cell r="AK104">
            <v>83757.627029220792</v>
          </cell>
          <cell r="AL104">
            <v>83757.627029220792</v>
          </cell>
          <cell r="AM104">
            <v>83757.627029220792</v>
          </cell>
          <cell r="AP104">
            <v>130</v>
          </cell>
          <cell r="AQ104">
            <v>255522.37434999991</v>
          </cell>
          <cell r="AR104">
            <v>214166.63602543282</v>
          </cell>
          <cell r="AS104">
            <v>176410.8519209956</v>
          </cell>
          <cell r="AT104">
            <v>148190.36002435055</v>
          </cell>
          <cell r="AU104">
            <v>129505.16033549779</v>
          </cell>
          <cell r="AV104">
            <v>120355.25285443716</v>
          </cell>
          <cell r="AW104">
            <v>111348.37475649352</v>
          </cell>
          <cell r="AX104">
            <v>111348.37475649352</v>
          </cell>
          <cell r="AY104">
            <v>111348.37475649352</v>
          </cell>
          <cell r="AZ104">
            <v>111348.37475649352</v>
          </cell>
        </row>
        <row r="105">
          <cell r="C105">
            <v>140</v>
          </cell>
          <cell r="D105">
            <v>185260</v>
          </cell>
          <cell r="E105">
            <v>155294.91341991341</v>
          </cell>
          <cell r="F105">
            <v>126336.58008658006</v>
          </cell>
          <cell r="G105">
            <v>104683.44155844154</v>
          </cell>
          <cell r="H105">
            <v>90335.497835497823</v>
          </cell>
          <cell r="I105">
            <v>83292.748917748904</v>
          </cell>
          <cell r="J105">
            <v>76753.246753246785</v>
          </cell>
          <cell r="K105">
            <v>76753.246753246785</v>
          </cell>
          <cell r="L105">
            <v>76753.246753246785</v>
          </cell>
          <cell r="M105">
            <v>76753.246753246785</v>
          </cell>
          <cell r="P105">
            <v>140</v>
          </cell>
          <cell r="Q105">
            <v>181091.65</v>
          </cell>
          <cell r="R105">
            <v>151800.77786796534</v>
          </cell>
          <cell r="S105">
            <v>123494.007034632</v>
          </cell>
          <cell r="T105">
            <v>102328.06412337659</v>
          </cell>
          <cell r="U105">
            <v>88302.949134199109</v>
          </cell>
          <cell r="V105">
            <v>81418.662067099547</v>
          </cell>
          <cell r="W105">
            <v>75026.298701298729</v>
          </cell>
          <cell r="X105">
            <v>75026.298701298729</v>
          </cell>
          <cell r="Y105">
            <v>75026.298701298729</v>
          </cell>
          <cell r="Z105">
            <v>75026.298701298729</v>
          </cell>
          <cell r="AC105">
            <v>140</v>
          </cell>
          <cell r="AD105">
            <v>204633.56449999995</v>
          </cell>
          <cell r="AE105">
            <v>171534.87899080082</v>
          </cell>
          <cell r="AF105">
            <v>139548.22794913416</v>
          </cell>
          <cell r="AG105">
            <v>115630.71245941553</v>
          </cell>
          <cell r="AH105">
            <v>99782.332521644988</v>
          </cell>
          <cell r="AI105">
            <v>92003.088135822472</v>
          </cell>
          <cell r="AJ105">
            <v>84779.717532467548</v>
          </cell>
          <cell r="AK105">
            <v>84779.717532467548</v>
          </cell>
          <cell r="AL105">
            <v>84779.717532467548</v>
          </cell>
          <cell r="AM105">
            <v>84779.717532467548</v>
          </cell>
          <cell r="AP105">
            <v>140</v>
          </cell>
          <cell r="AQ105">
            <v>272042.26809999993</v>
          </cell>
          <cell r="AR105">
            <v>228040.4861877705</v>
          </cell>
          <cell r="AS105">
            <v>185517.05597943717</v>
          </cell>
          <cell r="AT105">
            <v>153720.82950487005</v>
          </cell>
          <cell r="AU105">
            <v>132651.80676406922</v>
          </cell>
          <cell r="AV105">
            <v>122309.98775703459</v>
          </cell>
          <cell r="AW105">
            <v>112707.15389610392</v>
          </cell>
          <cell r="AX105">
            <v>112707.15389610392</v>
          </cell>
          <cell r="AY105">
            <v>112707.15389610392</v>
          </cell>
          <cell r="AZ105">
            <v>112707.15389610392</v>
          </cell>
        </row>
        <row r="106">
          <cell r="C106">
            <v>150</v>
          </cell>
          <cell r="D106">
            <v>137700</v>
          </cell>
          <cell r="E106">
            <v>123428.57142857142</v>
          </cell>
          <cell r="F106">
            <v>97714.285714285725</v>
          </cell>
          <cell r="G106">
            <v>78428.571428571435</v>
          </cell>
          <cell r="H106">
            <v>65571.42857142858</v>
          </cell>
          <cell r="I106">
            <v>59142.857142857152</v>
          </cell>
          <cell r="J106">
            <v>55928.571428571442</v>
          </cell>
          <cell r="K106">
            <v>55928.571428571442</v>
          </cell>
          <cell r="L106">
            <v>55928.571428571442</v>
          </cell>
          <cell r="M106">
            <v>55928.571428571442</v>
          </cell>
          <cell r="P106">
            <v>150</v>
          </cell>
          <cell r="Q106">
            <v>186946.87499999997</v>
          </cell>
          <cell r="R106">
            <v>167571.42857142855</v>
          </cell>
          <cell r="S106">
            <v>132660.71428571429</v>
          </cell>
          <cell r="T106">
            <v>106477.67857142857</v>
          </cell>
          <cell r="U106">
            <v>89022.32142857142</v>
          </cell>
          <cell r="V106">
            <v>80294.64285714287</v>
          </cell>
          <cell r="W106">
            <v>75930.80357142858</v>
          </cell>
          <cell r="X106">
            <v>75930.80357142858</v>
          </cell>
          <cell r="Y106">
            <v>75930.80357142858</v>
          </cell>
          <cell r="Z106">
            <v>75930.80357142858</v>
          </cell>
          <cell r="AC106">
            <v>150</v>
          </cell>
          <cell r="AD106">
            <v>214988.90624999994</v>
          </cell>
          <cell r="AE106">
            <v>192707.14285714281</v>
          </cell>
          <cell r="AF106">
            <v>152559.82142857142</v>
          </cell>
          <cell r="AG106">
            <v>122449.33035714286</v>
          </cell>
          <cell r="AH106">
            <v>102375.66964285713</v>
          </cell>
          <cell r="AI106">
            <v>92338.83928571429</v>
          </cell>
          <cell r="AJ106">
            <v>87320.42410714287</v>
          </cell>
          <cell r="AK106">
            <v>87320.42410714287</v>
          </cell>
          <cell r="AL106">
            <v>87320.42410714287</v>
          </cell>
          <cell r="AM106">
            <v>87320.42410714287</v>
          </cell>
          <cell r="AP106">
            <v>150</v>
          </cell>
          <cell r="AQ106">
            <v>207603.40499999994</v>
          </cell>
          <cell r="AR106">
            <v>186087.0857142857</v>
          </cell>
          <cell r="AS106">
            <v>147318.94285714286</v>
          </cell>
          <cell r="AT106">
            <v>118242.83571428573</v>
          </cell>
          <cell r="AU106">
            <v>98858.764285714278</v>
          </cell>
          <cell r="AV106">
            <v>89166.728571428583</v>
          </cell>
          <cell r="AW106">
            <v>84320.710714285728</v>
          </cell>
          <cell r="AX106">
            <v>84320.710714285728</v>
          </cell>
          <cell r="AY106">
            <v>84320.710714285728</v>
          </cell>
          <cell r="AZ106">
            <v>84320.710714285728</v>
          </cell>
        </row>
        <row r="107">
          <cell r="C107">
            <v>300</v>
          </cell>
          <cell r="D107">
            <v>275400</v>
          </cell>
          <cell r="E107">
            <v>209828.57142857145</v>
          </cell>
          <cell r="F107">
            <v>166114.28571428574</v>
          </cell>
          <cell r="G107">
            <v>133328.57142857145</v>
          </cell>
          <cell r="H107">
            <v>111471.42857142859</v>
          </cell>
          <cell r="I107">
            <v>100542.85714285717</v>
          </cell>
          <cell r="J107">
            <v>95078.571428571464</v>
          </cell>
          <cell r="K107">
            <v>95078.571428571464</v>
          </cell>
          <cell r="L107">
            <v>95078.571428571464</v>
          </cell>
          <cell r="M107">
            <v>95078.571428571464</v>
          </cell>
          <cell r="P107">
            <v>300</v>
          </cell>
          <cell r="Q107">
            <v>373893.75</v>
          </cell>
          <cell r="R107">
            <v>284871.42857142858</v>
          </cell>
          <cell r="S107">
            <v>225523.21428571429</v>
          </cell>
          <cell r="T107">
            <v>181012.05357142858</v>
          </cell>
          <cell r="U107">
            <v>151337.94642857145</v>
          </cell>
          <cell r="V107">
            <v>136500.8928571429</v>
          </cell>
          <cell r="W107">
            <v>129082.36607142861</v>
          </cell>
          <cell r="X107">
            <v>129082.36607142861</v>
          </cell>
          <cell r="Y107">
            <v>129082.36607142861</v>
          </cell>
          <cell r="Z107">
            <v>129082.36607142861</v>
          </cell>
          <cell r="AC107">
            <v>300</v>
          </cell>
          <cell r="AD107">
            <v>429977.81249999988</v>
          </cell>
          <cell r="AE107">
            <v>327602.14285714284</v>
          </cell>
          <cell r="AF107">
            <v>259351.69642857142</v>
          </cell>
          <cell r="AG107">
            <v>208163.86160714284</v>
          </cell>
          <cell r="AH107">
            <v>174038.63839285716</v>
          </cell>
          <cell r="AI107">
            <v>156976.02678571432</v>
          </cell>
          <cell r="AJ107">
            <v>148444.72098214287</v>
          </cell>
          <cell r="AK107">
            <v>148444.72098214287</v>
          </cell>
          <cell r="AL107">
            <v>148444.72098214287</v>
          </cell>
          <cell r="AM107">
            <v>148444.72098214287</v>
          </cell>
          <cell r="AP107">
            <v>300</v>
          </cell>
          <cell r="AQ107">
            <v>415206.81</v>
          </cell>
          <cell r="AR107">
            <v>316348.04571428575</v>
          </cell>
          <cell r="AS107">
            <v>250442.20285714287</v>
          </cell>
          <cell r="AT107">
            <v>201012.82071428571</v>
          </cell>
          <cell r="AU107">
            <v>168059.89928571432</v>
          </cell>
          <cell r="AV107">
            <v>151583.43857142862</v>
          </cell>
          <cell r="AW107">
            <v>143345.20821428575</v>
          </cell>
          <cell r="AX107">
            <v>143345.20821428575</v>
          </cell>
          <cell r="AY107">
            <v>143345.20821428575</v>
          </cell>
          <cell r="AZ107">
            <v>143345.20821428575</v>
          </cell>
        </row>
        <row r="108">
          <cell r="C108">
            <v>450</v>
          </cell>
          <cell r="D108">
            <v>364500</v>
          </cell>
          <cell r="E108">
            <v>277714.28571428574</v>
          </cell>
          <cell r="F108">
            <v>219857.14285714287</v>
          </cell>
          <cell r="G108">
            <v>176464.28571428574</v>
          </cell>
          <cell r="H108">
            <v>147535.71428571429</v>
          </cell>
          <cell r="I108">
            <v>133071.42857142861</v>
          </cell>
          <cell r="J108">
            <v>125839.28571428572</v>
          </cell>
          <cell r="K108">
            <v>125839.28571428572</v>
          </cell>
          <cell r="L108">
            <v>125839.28571428572</v>
          </cell>
          <cell r="M108">
            <v>125839.28571428572</v>
          </cell>
          <cell r="P108">
            <v>450</v>
          </cell>
          <cell r="Q108">
            <v>494859.375</v>
          </cell>
          <cell r="R108">
            <v>377035.71428571426</v>
          </cell>
          <cell r="S108">
            <v>298486.60714285716</v>
          </cell>
          <cell r="T108">
            <v>239574.77678571429</v>
          </cell>
          <cell r="U108">
            <v>200300.22321428574</v>
          </cell>
          <cell r="V108">
            <v>180662.94642857148</v>
          </cell>
          <cell r="W108">
            <v>170844.30803571429</v>
          </cell>
          <cell r="X108">
            <v>170844.30803571429</v>
          </cell>
          <cell r="Y108">
            <v>170844.30803571429</v>
          </cell>
          <cell r="Z108">
            <v>170844.30803571429</v>
          </cell>
          <cell r="AC108">
            <v>450</v>
          </cell>
          <cell r="AD108">
            <v>569088.28125</v>
          </cell>
          <cell r="AE108">
            <v>433591.07142857142</v>
          </cell>
          <cell r="AF108">
            <v>343259.59821428568</v>
          </cell>
          <cell r="AG108">
            <v>275510.99330357142</v>
          </cell>
          <cell r="AH108">
            <v>230345.25669642858</v>
          </cell>
          <cell r="AI108">
            <v>207762.38839285719</v>
          </cell>
          <cell r="AJ108">
            <v>196470.95424107142</v>
          </cell>
          <cell r="AK108">
            <v>196470.95424107142</v>
          </cell>
          <cell r="AL108">
            <v>196470.95424107142</v>
          </cell>
          <cell r="AM108">
            <v>196470.95424107142</v>
          </cell>
          <cell r="AP108">
            <v>450</v>
          </cell>
          <cell r="AQ108">
            <v>549538.42500000005</v>
          </cell>
          <cell r="AR108">
            <v>418695.94285714289</v>
          </cell>
          <cell r="AS108">
            <v>331467.62142857147</v>
          </cell>
          <cell r="AT108">
            <v>266046.38035714289</v>
          </cell>
          <cell r="AU108">
            <v>222432.21964285718</v>
          </cell>
          <cell r="AV108">
            <v>200625.13928571434</v>
          </cell>
          <cell r="AW108">
            <v>189721.59910714283</v>
          </cell>
          <cell r="AX108">
            <v>189721.59910714283</v>
          </cell>
          <cell r="AY108">
            <v>189721.59910714283</v>
          </cell>
          <cell r="AZ108">
            <v>189721.59910714283</v>
          </cell>
        </row>
        <row r="109">
          <cell r="C109">
            <v>600</v>
          </cell>
          <cell r="D109">
            <v>408240</v>
          </cell>
          <cell r="E109">
            <v>311040</v>
          </cell>
          <cell r="F109">
            <v>246240</v>
          </cell>
          <cell r="G109">
            <v>197640</v>
          </cell>
          <cell r="H109">
            <v>165240</v>
          </cell>
          <cell r="I109">
            <v>149040</v>
          </cell>
          <cell r="J109">
            <v>140940</v>
          </cell>
          <cell r="K109">
            <v>140940</v>
          </cell>
          <cell r="L109">
            <v>140940</v>
          </cell>
          <cell r="M109">
            <v>140940</v>
          </cell>
          <cell r="P109">
            <v>600</v>
          </cell>
          <cell r="Q109">
            <v>554242.5</v>
          </cell>
          <cell r="R109">
            <v>422280</v>
          </cell>
          <cell r="S109">
            <v>334305</v>
          </cell>
          <cell r="T109">
            <v>268323.75</v>
          </cell>
          <cell r="U109">
            <v>224336.25</v>
          </cell>
          <cell r="V109">
            <v>202342.5</v>
          </cell>
          <cell r="W109">
            <v>191345.62499999997</v>
          </cell>
          <cell r="X109">
            <v>191345.62499999997</v>
          </cell>
          <cell r="Y109">
            <v>191345.62499999997</v>
          </cell>
          <cell r="Z109">
            <v>191345.62499999997</v>
          </cell>
          <cell r="AC109">
            <v>600</v>
          </cell>
          <cell r="AD109">
            <v>637378.875</v>
          </cell>
          <cell r="AE109">
            <v>485622</v>
          </cell>
          <cell r="AF109">
            <v>384450.75</v>
          </cell>
          <cell r="AG109">
            <v>308572.3125</v>
          </cell>
          <cell r="AH109">
            <v>257986.6875</v>
          </cell>
          <cell r="AI109">
            <v>232693.87499999994</v>
          </cell>
          <cell r="AJ109">
            <v>220047.46874999994</v>
          </cell>
          <cell r="AK109">
            <v>220047.46874999994</v>
          </cell>
          <cell r="AL109">
            <v>220047.46874999994</v>
          </cell>
          <cell r="AM109">
            <v>220047.46874999994</v>
          </cell>
          <cell r="AP109">
            <v>600</v>
          </cell>
          <cell r="AQ109">
            <v>615483.03599999996</v>
          </cell>
          <cell r="AR109">
            <v>468939.45599999995</v>
          </cell>
          <cell r="AS109">
            <v>371243.73599999992</v>
          </cell>
          <cell r="AT109">
            <v>297971.946</v>
          </cell>
          <cell r="AU109">
            <v>249124.08600000001</v>
          </cell>
          <cell r="AV109">
            <v>224700.15599999999</v>
          </cell>
          <cell r="AW109">
            <v>212488.19099999999</v>
          </cell>
          <cell r="AX109">
            <v>212488.19099999999</v>
          </cell>
          <cell r="AY109">
            <v>212488.19099999999</v>
          </cell>
          <cell r="AZ109">
            <v>212488.19099999999</v>
          </cell>
        </row>
        <row r="110">
          <cell r="C110">
            <v>750</v>
          </cell>
          <cell r="D110">
            <v>490050</v>
          </cell>
          <cell r="E110">
            <v>373371.42857142858</v>
          </cell>
          <cell r="F110">
            <v>295585.71428571432</v>
          </cell>
          <cell r="G110">
            <v>237246.42857142861</v>
          </cell>
          <cell r="H110">
            <v>198353.57142857145</v>
          </cell>
          <cell r="I110">
            <v>178907.1428571429</v>
          </cell>
          <cell r="J110">
            <v>169183.92857142861</v>
          </cell>
          <cell r="K110">
            <v>169183.92857142861</v>
          </cell>
          <cell r="L110">
            <v>169183.92857142861</v>
          </cell>
          <cell r="M110">
            <v>169183.92857142861</v>
          </cell>
          <cell r="P110">
            <v>750</v>
          </cell>
          <cell r="Q110">
            <v>665310.93749999988</v>
          </cell>
          <cell r="R110">
            <v>506903.57142857142</v>
          </cell>
          <cell r="S110">
            <v>401298.66071428568</v>
          </cell>
          <cell r="T110">
            <v>322094.97767857148</v>
          </cell>
          <cell r="U110">
            <v>269292.52232142858</v>
          </cell>
          <cell r="V110">
            <v>242891.29464285716</v>
          </cell>
          <cell r="W110">
            <v>229690.68080357145</v>
          </cell>
          <cell r="X110">
            <v>229690.68080357145</v>
          </cell>
          <cell r="Y110">
            <v>229690.68080357145</v>
          </cell>
          <cell r="Z110">
            <v>229690.68080357145</v>
          </cell>
          <cell r="AC110">
            <v>750</v>
          </cell>
          <cell r="AD110">
            <v>765107.57812499977</v>
          </cell>
          <cell r="AE110">
            <v>582939.10714285704</v>
          </cell>
          <cell r="AF110">
            <v>461493.45982142846</v>
          </cell>
          <cell r="AG110">
            <v>370409.22433035716</v>
          </cell>
          <cell r="AH110">
            <v>309686.40066964284</v>
          </cell>
          <cell r="AI110">
            <v>279324.98883928568</v>
          </cell>
          <cell r="AJ110">
            <v>264144.28292410716</v>
          </cell>
          <cell r="AK110">
            <v>264144.28292410716</v>
          </cell>
          <cell r="AL110">
            <v>264144.28292410716</v>
          </cell>
          <cell r="AM110">
            <v>264144.28292410716</v>
          </cell>
          <cell r="AP110">
            <v>750</v>
          </cell>
          <cell r="AQ110">
            <v>738823.88249999983</v>
          </cell>
          <cell r="AR110">
            <v>562913.43428571429</v>
          </cell>
          <cell r="AS110">
            <v>445639.80214285705</v>
          </cell>
          <cell r="AT110">
            <v>357684.57803571434</v>
          </cell>
          <cell r="AU110">
            <v>299047.76196428575</v>
          </cell>
          <cell r="AV110">
            <v>269729.35392857145</v>
          </cell>
          <cell r="AW110">
            <v>255070.14991071433</v>
          </cell>
          <cell r="AX110">
            <v>255070.14991071433</v>
          </cell>
          <cell r="AY110">
            <v>255070.14991071433</v>
          </cell>
          <cell r="AZ110">
            <v>255070.14991071433</v>
          </cell>
        </row>
        <row r="111">
          <cell r="C111">
            <v>900</v>
          </cell>
          <cell r="D111">
            <v>563760</v>
          </cell>
          <cell r="E111">
            <v>429531.42857142852</v>
          </cell>
          <cell r="F111">
            <v>340045.71428571426</v>
          </cell>
          <cell r="G111">
            <v>272931.42857142858</v>
          </cell>
          <cell r="H111">
            <v>228188.57142857145</v>
          </cell>
          <cell r="I111">
            <v>205817.14285714287</v>
          </cell>
          <cell r="J111">
            <v>194631.42857142858</v>
          </cell>
          <cell r="K111">
            <v>194631.42857142858</v>
          </cell>
          <cell r="L111">
            <v>194631.42857142858</v>
          </cell>
          <cell r="M111">
            <v>194631.42857142858</v>
          </cell>
          <cell r="P111">
            <v>900</v>
          </cell>
          <cell r="Q111">
            <v>765382.5</v>
          </cell>
          <cell r="R111">
            <v>583148.57142857125</v>
          </cell>
          <cell r="S111">
            <v>461659.28571428562</v>
          </cell>
          <cell r="T111">
            <v>370542.32142857142</v>
          </cell>
          <cell r="U111">
            <v>309797.67857142858</v>
          </cell>
          <cell r="V111">
            <v>279425.35714285716</v>
          </cell>
          <cell r="W111">
            <v>264239.19642857142</v>
          </cell>
          <cell r="X111">
            <v>264239.19642857142</v>
          </cell>
          <cell r="Y111">
            <v>264239.19642857142</v>
          </cell>
          <cell r="Z111">
            <v>264239.19642857142</v>
          </cell>
          <cell r="AC111">
            <v>900</v>
          </cell>
          <cell r="AD111">
            <v>880189.87499999977</v>
          </cell>
          <cell r="AE111">
            <v>670620.85714285693</v>
          </cell>
          <cell r="AF111">
            <v>530908.17857142852</v>
          </cell>
          <cell r="AG111">
            <v>426123.66964285704</v>
          </cell>
          <cell r="AH111">
            <v>356267.33035714284</v>
          </cell>
          <cell r="AI111">
            <v>321339.16071428568</v>
          </cell>
          <cell r="AJ111">
            <v>303875.0758928571</v>
          </cell>
          <cell r="AK111">
            <v>303875.0758928571</v>
          </cell>
          <cell r="AL111">
            <v>303875.0758928571</v>
          </cell>
          <cell r="AM111">
            <v>303875.0758928571</v>
          </cell>
          <cell r="AP111">
            <v>900</v>
          </cell>
          <cell r="AQ111">
            <v>849952.76399999997</v>
          </cell>
          <cell r="AR111">
            <v>647583.05828571413</v>
          </cell>
          <cell r="AS111">
            <v>512669.92114285711</v>
          </cell>
          <cell r="AT111">
            <v>411485.06828571425</v>
          </cell>
          <cell r="AU111">
            <v>344028.49971428572</v>
          </cell>
          <cell r="AV111">
            <v>310300.21542857145</v>
          </cell>
          <cell r="AW111">
            <v>293436.07328571432</v>
          </cell>
          <cell r="AX111">
            <v>293436.07328571432</v>
          </cell>
          <cell r="AY111">
            <v>293436.07328571432</v>
          </cell>
          <cell r="AZ111">
            <v>293436.07328571432</v>
          </cell>
        </row>
        <row r="112">
          <cell r="C112">
            <v>1050</v>
          </cell>
          <cell r="D112">
            <v>629370</v>
          </cell>
          <cell r="E112">
            <v>479520</v>
          </cell>
          <cell r="F112">
            <v>379620</v>
          </cell>
          <cell r="G112">
            <v>304695</v>
          </cell>
          <cell r="H112">
            <v>254745</v>
          </cell>
          <cell r="I112">
            <v>229770</v>
          </cell>
          <cell r="J112">
            <v>217282.5</v>
          </cell>
          <cell r="K112">
            <v>217282.5</v>
          </cell>
          <cell r="L112">
            <v>217282.5</v>
          </cell>
          <cell r="M112">
            <v>217282.5</v>
          </cell>
          <cell r="P112">
            <v>1050</v>
          </cell>
          <cell r="Q112">
            <v>854457.18749999988</v>
          </cell>
          <cell r="R112">
            <v>651015</v>
          </cell>
          <cell r="S112">
            <v>515386.875</v>
          </cell>
          <cell r="T112">
            <v>413665.78124999994</v>
          </cell>
          <cell r="U112">
            <v>345851.71874999994</v>
          </cell>
          <cell r="V112">
            <v>311944.6875</v>
          </cell>
          <cell r="W112">
            <v>294991.171875</v>
          </cell>
          <cell r="X112">
            <v>294991.171875</v>
          </cell>
          <cell r="Y112">
            <v>294991.171875</v>
          </cell>
          <cell r="Z112">
            <v>294991.171875</v>
          </cell>
          <cell r="AC112">
            <v>1050</v>
          </cell>
          <cell r="AD112">
            <v>982625.76562499977</v>
          </cell>
          <cell r="AE112">
            <v>748667.25</v>
          </cell>
          <cell r="AF112">
            <v>592694.90625</v>
          </cell>
          <cell r="AG112">
            <v>475715.64843749988</v>
          </cell>
          <cell r="AH112">
            <v>397729.47656249988</v>
          </cell>
          <cell r="AI112">
            <v>358736.39062499994</v>
          </cell>
          <cell r="AJ112">
            <v>339239.84765624994</v>
          </cell>
          <cell r="AK112">
            <v>339239.84765624994</v>
          </cell>
          <cell r="AL112">
            <v>339239.84765624994</v>
          </cell>
          <cell r="AM112">
            <v>339239.84765624994</v>
          </cell>
          <cell r="AP112">
            <v>1050</v>
          </cell>
          <cell r="AQ112">
            <v>948869.6804999999</v>
          </cell>
          <cell r="AR112">
            <v>722948.32799999986</v>
          </cell>
          <cell r="AS112">
            <v>572334.09300000011</v>
          </cell>
          <cell r="AT112">
            <v>459373.41674999992</v>
          </cell>
          <cell r="AU112">
            <v>384066.29924999992</v>
          </cell>
          <cell r="AV112">
            <v>346412.74049999996</v>
          </cell>
          <cell r="AW112">
            <v>327585.96112499997</v>
          </cell>
          <cell r="AX112">
            <v>327585.96112499997</v>
          </cell>
          <cell r="AY112">
            <v>327585.96112499997</v>
          </cell>
          <cell r="AZ112">
            <v>327585.96112499997</v>
          </cell>
        </row>
        <row r="113">
          <cell r="C113">
            <v>1200</v>
          </cell>
          <cell r="D113">
            <v>686880</v>
          </cell>
          <cell r="E113">
            <v>523337.14285714284</v>
          </cell>
          <cell r="F113">
            <v>414308.57142857142</v>
          </cell>
          <cell r="G113">
            <v>332537.1428571429</v>
          </cell>
          <cell r="H113">
            <v>278022.85714285716</v>
          </cell>
          <cell r="I113">
            <v>250765.71428571435</v>
          </cell>
          <cell r="J113">
            <v>237137.14285714293</v>
          </cell>
          <cell r="K113">
            <v>237137.14285714293</v>
          </cell>
          <cell r="L113">
            <v>237137.14285714293</v>
          </cell>
          <cell r="M113">
            <v>237137.14285714293</v>
          </cell>
          <cell r="P113">
            <v>1200</v>
          </cell>
          <cell r="Q113">
            <v>932535</v>
          </cell>
          <cell r="R113">
            <v>710502.85714285704</v>
          </cell>
          <cell r="S113">
            <v>562481.42857142852</v>
          </cell>
          <cell r="T113">
            <v>451465.35714285716</v>
          </cell>
          <cell r="U113">
            <v>377454.64285714284</v>
          </cell>
          <cell r="V113">
            <v>340449.28571428574</v>
          </cell>
          <cell r="W113">
            <v>321946.60714285722</v>
          </cell>
          <cell r="X113">
            <v>321946.60714285722</v>
          </cell>
          <cell r="Y113">
            <v>321946.60714285722</v>
          </cell>
          <cell r="Z113">
            <v>321946.60714285722</v>
          </cell>
          <cell r="AC113">
            <v>1200</v>
          </cell>
          <cell r="AD113">
            <v>1072415.25</v>
          </cell>
          <cell r="AE113">
            <v>817078.28571428556</v>
          </cell>
          <cell r="AF113">
            <v>646853.64285714284</v>
          </cell>
          <cell r="AG113">
            <v>519185.16071428562</v>
          </cell>
          <cell r="AH113">
            <v>434072.83928571426</v>
          </cell>
          <cell r="AI113">
            <v>391516.67857142858</v>
          </cell>
          <cell r="AJ113">
            <v>370238.59821428574</v>
          </cell>
          <cell r="AK113">
            <v>370238.59821428574</v>
          </cell>
          <cell r="AL113">
            <v>370238.59821428574</v>
          </cell>
          <cell r="AM113">
            <v>370238.59821428574</v>
          </cell>
          <cell r="AP113">
            <v>1200</v>
          </cell>
          <cell r="AQ113">
            <v>1035574.632</v>
          </cell>
          <cell r="AR113">
            <v>789009.24342857138</v>
          </cell>
          <cell r="AS113">
            <v>624632.31771428569</v>
          </cell>
          <cell r="AT113">
            <v>501349.62342857145</v>
          </cell>
          <cell r="AU113">
            <v>419161.1605714286</v>
          </cell>
          <cell r="AV113">
            <v>378066.9291428572</v>
          </cell>
          <cell r="AW113">
            <v>357519.81342857145</v>
          </cell>
          <cell r="AX113">
            <v>357519.81342857145</v>
          </cell>
          <cell r="AY113">
            <v>357519.81342857145</v>
          </cell>
          <cell r="AZ113">
            <v>357519.81342857145</v>
          </cell>
        </row>
        <row r="114">
          <cell r="C114">
            <v>1350</v>
          </cell>
          <cell r="D114">
            <v>736290</v>
          </cell>
          <cell r="E114">
            <v>560982.85714285704</v>
          </cell>
          <cell r="F114">
            <v>444111.42857142858</v>
          </cell>
          <cell r="G114">
            <v>356457.85714285716</v>
          </cell>
          <cell r="H114">
            <v>298022.1428571429</v>
          </cell>
          <cell r="I114">
            <v>268804.28571428574</v>
          </cell>
          <cell r="J114">
            <v>254195.35714285716</v>
          </cell>
          <cell r="K114">
            <v>254195.35714285716</v>
          </cell>
          <cell r="L114">
            <v>254195.35714285716</v>
          </cell>
          <cell r="M114">
            <v>254195.35714285716</v>
          </cell>
          <cell r="P114">
            <v>1350</v>
          </cell>
          <cell r="Q114">
            <v>999615.9375</v>
          </cell>
          <cell r="R114">
            <v>761612.14285714272</v>
          </cell>
          <cell r="S114">
            <v>602942.94642857136</v>
          </cell>
          <cell r="T114">
            <v>483941.04910714284</v>
          </cell>
          <cell r="U114">
            <v>404606.45089285716</v>
          </cell>
          <cell r="V114">
            <v>364939.15178571432</v>
          </cell>
          <cell r="W114">
            <v>345105.50223214284</v>
          </cell>
          <cell r="X114">
            <v>345105.50223214284</v>
          </cell>
          <cell r="Y114">
            <v>345105.50223214284</v>
          </cell>
          <cell r="Z114">
            <v>345105.50223214284</v>
          </cell>
          <cell r="AC114">
            <v>1350</v>
          </cell>
          <cell r="AD114">
            <v>1149558.328125</v>
          </cell>
          <cell r="AE114">
            <v>875853.96428571397</v>
          </cell>
          <cell r="AF114">
            <v>693384.38839285704</v>
          </cell>
          <cell r="AG114">
            <v>556532.2064732142</v>
          </cell>
          <cell r="AH114">
            <v>465297.41852678574</v>
          </cell>
          <cell r="AI114">
            <v>419680.02455357148</v>
          </cell>
          <cell r="AJ114">
            <v>396871.32756696426</v>
          </cell>
          <cell r="AK114">
            <v>396871.32756696426</v>
          </cell>
          <cell r="AL114">
            <v>396871.32756696426</v>
          </cell>
          <cell r="AM114">
            <v>396871.32756696426</v>
          </cell>
          <cell r="AP114">
            <v>1350</v>
          </cell>
          <cell r="AQ114">
            <v>1110067.6185000001</v>
          </cell>
          <cell r="AR114">
            <v>845765.80457142845</v>
          </cell>
          <cell r="AS114">
            <v>669564.59528571425</v>
          </cell>
          <cell r="AT114">
            <v>537413.68832142861</v>
          </cell>
          <cell r="AU114">
            <v>449313.08367857151</v>
          </cell>
          <cell r="AV114">
            <v>405262.78135714296</v>
          </cell>
          <cell r="AW114">
            <v>383237.63019642857</v>
          </cell>
          <cell r="AX114">
            <v>383237.63019642857</v>
          </cell>
          <cell r="AY114">
            <v>383237.63019642857</v>
          </cell>
          <cell r="AZ114">
            <v>383237.63019642857</v>
          </cell>
        </row>
        <row r="115">
          <cell r="C115">
            <v>1500</v>
          </cell>
          <cell r="D115">
            <v>777600</v>
          </cell>
          <cell r="E115">
            <v>592457.14285714284</v>
          </cell>
          <cell r="F115">
            <v>469028.57142857136</v>
          </cell>
          <cell r="G115">
            <v>376457.1428571429</v>
          </cell>
          <cell r="H115">
            <v>314742.85714285716</v>
          </cell>
          <cell r="I115">
            <v>283885.71428571432</v>
          </cell>
          <cell r="J115">
            <v>268457.1428571429</v>
          </cell>
          <cell r="K115">
            <v>268457.1428571429</v>
          </cell>
          <cell r="L115">
            <v>268457.1428571429</v>
          </cell>
          <cell r="M115">
            <v>268457.1428571429</v>
          </cell>
          <cell r="P115">
            <v>1500</v>
          </cell>
          <cell r="Q115">
            <v>1055700</v>
          </cell>
          <cell r="R115">
            <v>804342.85714285704</v>
          </cell>
          <cell r="S115">
            <v>636771.42857142852</v>
          </cell>
          <cell r="T115">
            <v>511092.85714285716</v>
          </cell>
          <cell r="U115">
            <v>427307.14285714284</v>
          </cell>
          <cell r="V115">
            <v>385414.28571428568</v>
          </cell>
          <cell r="W115">
            <v>364467.85714285716</v>
          </cell>
          <cell r="X115">
            <v>364467.85714285716</v>
          </cell>
          <cell r="Y115">
            <v>364467.85714285716</v>
          </cell>
          <cell r="Z115">
            <v>364467.85714285716</v>
          </cell>
          <cell r="AC115">
            <v>1500</v>
          </cell>
          <cell r="AD115">
            <v>1214055</v>
          </cell>
          <cell r="AE115">
            <v>924994.28571428568</v>
          </cell>
          <cell r="AF115">
            <v>732287.14285714272</v>
          </cell>
          <cell r="AG115">
            <v>587756.78571428568</v>
          </cell>
          <cell r="AH115">
            <v>491403.2142857142</v>
          </cell>
          <cell r="AI115">
            <v>443226.42857142852</v>
          </cell>
          <cell r="AJ115">
            <v>419138.03571428568</v>
          </cell>
          <cell r="AK115">
            <v>419138.03571428568</v>
          </cell>
          <cell r="AL115">
            <v>419138.03571428568</v>
          </cell>
          <cell r="AM115">
            <v>419138.03571428568</v>
          </cell>
          <cell r="AP115">
            <v>1500</v>
          </cell>
          <cell r="AQ115">
            <v>1172348.6399999999</v>
          </cell>
          <cell r="AR115">
            <v>893218.01142857154</v>
          </cell>
          <cell r="AS115">
            <v>707130.92571428569</v>
          </cell>
          <cell r="AT115">
            <v>567565.6114285714</v>
          </cell>
          <cell r="AU115">
            <v>474522.06857142859</v>
          </cell>
          <cell r="AV115">
            <v>428000.29714285716</v>
          </cell>
          <cell r="AW115">
            <v>404739.41142857145</v>
          </cell>
          <cell r="AX115">
            <v>404739.41142857145</v>
          </cell>
          <cell r="AY115">
            <v>404739.41142857145</v>
          </cell>
          <cell r="AZ115">
            <v>404739.41142857145</v>
          </cell>
        </row>
        <row r="116">
          <cell r="C116">
            <v>1650</v>
          </cell>
          <cell r="D116">
            <v>810810</v>
          </cell>
          <cell r="E116">
            <v>617760</v>
          </cell>
          <cell r="F116">
            <v>489060</v>
          </cell>
          <cell r="G116">
            <v>392535</v>
          </cell>
          <cell r="H116">
            <v>328185</v>
          </cell>
          <cell r="I116">
            <v>296010</v>
          </cell>
          <cell r="J116">
            <v>279922.5</v>
          </cell>
          <cell r="K116">
            <v>279922.5</v>
          </cell>
          <cell r="L116">
            <v>279922.5</v>
          </cell>
          <cell r="M116">
            <v>279922.5</v>
          </cell>
          <cell r="P116">
            <v>1650</v>
          </cell>
          <cell r="Q116">
            <v>1100787.1875</v>
          </cell>
          <cell r="R116">
            <v>838695</v>
          </cell>
          <cell r="S116">
            <v>663966.87499999988</v>
          </cell>
          <cell r="T116">
            <v>532920.78125</v>
          </cell>
          <cell r="U116">
            <v>445556.71874999994</v>
          </cell>
          <cell r="V116">
            <v>401874.68749999994</v>
          </cell>
          <cell r="W116">
            <v>380033.67187499994</v>
          </cell>
          <cell r="X116">
            <v>380033.67187499994</v>
          </cell>
          <cell r="Y116">
            <v>380033.67187499994</v>
          </cell>
          <cell r="Z116">
            <v>380033.67187499994</v>
          </cell>
          <cell r="AC116">
            <v>1650</v>
          </cell>
          <cell r="AD116">
            <v>1265905.265625</v>
          </cell>
          <cell r="AE116">
            <v>964499.25</v>
          </cell>
          <cell r="AF116">
            <v>763561.90624999977</v>
          </cell>
          <cell r="AG116">
            <v>612858.8984375</v>
          </cell>
          <cell r="AH116">
            <v>512390.22656249988</v>
          </cell>
          <cell r="AI116">
            <v>462155.89062499988</v>
          </cell>
          <cell r="AJ116">
            <v>437038.72265624988</v>
          </cell>
          <cell r="AK116">
            <v>437038.72265624988</v>
          </cell>
          <cell r="AL116">
            <v>437038.72265624988</v>
          </cell>
          <cell r="AM116">
            <v>437038.72265624988</v>
          </cell>
          <cell r="AP116">
            <v>1650</v>
          </cell>
          <cell r="AQ116">
            <v>1222417.6965000001</v>
          </cell>
          <cell r="AR116">
            <v>931365.86399999994</v>
          </cell>
          <cell r="AS116">
            <v>737331.30899999989</v>
          </cell>
          <cell r="AT116">
            <v>591805.39275</v>
          </cell>
          <cell r="AU116">
            <v>494788.11524999997</v>
          </cell>
          <cell r="AV116">
            <v>446279.47649999993</v>
          </cell>
          <cell r="AW116">
            <v>422025.15712499997</v>
          </cell>
          <cell r="AX116">
            <v>422025.15712499997</v>
          </cell>
          <cell r="AY116">
            <v>422025.15712499997</v>
          </cell>
          <cell r="AZ116">
            <v>422025.15712499997</v>
          </cell>
        </row>
        <row r="117">
          <cell r="C117">
            <v>1800</v>
          </cell>
          <cell r="D117">
            <v>835920</v>
          </cell>
          <cell r="E117">
            <v>636891.42857142841</v>
          </cell>
          <cell r="F117">
            <v>504205.7142857142</v>
          </cell>
          <cell r="G117">
            <v>404691.42857142852</v>
          </cell>
          <cell r="H117">
            <v>338348.57142857142</v>
          </cell>
          <cell r="I117">
            <v>305177.14285714284</v>
          </cell>
          <cell r="J117">
            <v>288591.42857142852</v>
          </cell>
          <cell r="K117">
            <v>288591.42857142852</v>
          </cell>
          <cell r="L117">
            <v>288591.42857142852</v>
          </cell>
          <cell r="M117">
            <v>288591.42857142852</v>
          </cell>
          <cell r="P117">
            <v>1800</v>
          </cell>
          <cell r="Q117">
            <v>1134877.5</v>
          </cell>
          <cell r="R117">
            <v>864668.57142857125</v>
          </cell>
          <cell r="S117">
            <v>684529.28571428556</v>
          </cell>
          <cell r="T117">
            <v>549424.82142857125</v>
          </cell>
          <cell r="U117">
            <v>459355.17857142846</v>
          </cell>
          <cell r="V117">
            <v>414320.35714285704</v>
          </cell>
          <cell r="W117">
            <v>391802.94642857136</v>
          </cell>
          <cell r="X117">
            <v>391802.94642857136</v>
          </cell>
          <cell r="Y117">
            <v>391802.94642857136</v>
          </cell>
          <cell r="Z117">
            <v>391802.94642857136</v>
          </cell>
          <cell r="AC117">
            <v>1800</v>
          </cell>
          <cell r="AD117">
            <v>1305109.1249999998</v>
          </cell>
          <cell r="AE117">
            <v>994368.85714285669</v>
          </cell>
          <cell r="AF117">
            <v>787208.67857142829</v>
          </cell>
          <cell r="AG117">
            <v>631838.54464285693</v>
          </cell>
          <cell r="AH117">
            <v>528258.45535714272</v>
          </cell>
          <cell r="AI117">
            <v>476468.41071428556</v>
          </cell>
          <cell r="AJ117">
            <v>450573.38839285704</v>
          </cell>
          <cell r="AK117">
            <v>450573.38839285704</v>
          </cell>
          <cell r="AL117">
            <v>450573.38839285704</v>
          </cell>
          <cell r="AM117">
            <v>450573.38839285704</v>
          </cell>
          <cell r="AP117">
            <v>1800</v>
          </cell>
          <cell r="AQ117">
            <v>1260274.7879999999</v>
          </cell>
          <cell r="AR117">
            <v>960209.36228571401</v>
          </cell>
          <cell r="AS117">
            <v>760165.74514285696</v>
          </cell>
          <cell r="AT117">
            <v>610133.03228571417</v>
          </cell>
          <cell r="AU117">
            <v>510111.22371428559</v>
          </cell>
          <cell r="AV117">
            <v>460100.31942857133</v>
          </cell>
          <cell r="AW117">
            <v>435094.86728571425</v>
          </cell>
          <cell r="AX117">
            <v>435094.86728571425</v>
          </cell>
          <cell r="AY117">
            <v>435094.86728571425</v>
          </cell>
          <cell r="AZ117">
            <v>435094.86728571425</v>
          </cell>
        </row>
        <row r="118">
          <cell r="C118">
            <v>1950</v>
          </cell>
          <cell r="D118">
            <v>852930</v>
          </cell>
          <cell r="E118">
            <v>649851.42857142817</v>
          </cell>
          <cell r="F118">
            <v>514465.71428571403</v>
          </cell>
          <cell r="G118">
            <v>412926.42857142835</v>
          </cell>
          <cell r="H118">
            <v>345233.5714285713</v>
          </cell>
          <cell r="I118">
            <v>311387.14285714272</v>
          </cell>
          <cell r="J118">
            <v>294463.92857142846</v>
          </cell>
          <cell r="K118">
            <v>294463.92857142846</v>
          </cell>
          <cell r="L118">
            <v>294463.92857142846</v>
          </cell>
          <cell r="M118">
            <v>294463.92857142846</v>
          </cell>
          <cell r="P118">
            <v>1950</v>
          </cell>
          <cell r="Q118">
            <v>1157970.9375</v>
          </cell>
          <cell r="R118">
            <v>882263.57142857078</v>
          </cell>
          <cell r="S118">
            <v>698458.66071428533</v>
          </cell>
          <cell r="T118">
            <v>560604.97767857113</v>
          </cell>
          <cell r="U118">
            <v>468702.52232142835</v>
          </cell>
          <cell r="V118">
            <v>422751.29464285698</v>
          </cell>
          <cell r="W118">
            <v>399775.68080357119</v>
          </cell>
          <cell r="X118">
            <v>399775.68080357119</v>
          </cell>
          <cell r="Y118">
            <v>399775.68080357119</v>
          </cell>
          <cell r="Z118">
            <v>399775.68080357119</v>
          </cell>
          <cell r="AC118">
            <v>1950</v>
          </cell>
          <cell r="AD118">
            <v>1331666.5781249998</v>
          </cell>
          <cell r="AE118">
            <v>1014603.1071428563</v>
          </cell>
          <cell r="AF118">
            <v>803227.45982142806</v>
          </cell>
          <cell r="AG118">
            <v>644695.72433035681</v>
          </cell>
          <cell r="AH118">
            <v>539007.90066964261</v>
          </cell>
          <cell r="AI118">
            <v>486163.98883928545</v>
          </cell>
          <cell r="AJ118">
            <v>459742.03292410687</v>
          </cell>
          <cell r="AK118">
            <v>459742.03292410687</v>
          </cell>
          <cell r="AL118">
            <v>459742.03292410687</v>
          </cell>
          <cell r="AM118">
            <v>459742.03292410687</v>
          </cell>
          <cell r="AP118">
            <v>1950</v>
          </cell>
          <cell r="AQ118">
            <v>1285919.9145</v>
          </cell>
          <cell r="AR118">
            <v>979748.50628571364</v>
          </cell>
          <cell r="AS118">
            <v>775634.23414285679</v>
          </cell>
          <cell r="AT118">
            <v>622548.53003571392</v>
          </cell>
          <cell r="AU118">
            <v>520491.39396428555</v>
          </cell>
          <cell r="AV118">
            <v>469462.82592857117</v>
          </cell>
          <cell r="AW118">
            <v>443948.541910714</v>
          </cell>
          <cell r="AX118">
            <v>443948.541910714</v>
          </cell>
          <cell r="AY118">
            <v>443948.541910714</v>
          </cell>
          <cell r="AZ118">
            <v>443948.541910714</v>
          </cell>
        </row>
        <row r="119">
          <cell r="C119">
            <v>2100</v>
          </cell>
          <cell r="D119">
            <v>861840</v>
          </cell>
          <cell r="E119">
            <v>656640</v>
          </cell>
          <cell r="F119">
            <v>519840</v>
          </cell>
          <cell r="G119">
            <v>417240</v>
          </cell>
          <cell r="H119">
            <v>348840</v>
          </cell>
          <cell r="I119">
            <v>314640</v>
          </cell>
          <cell r="J119">
            <v>297540</v>
          </cell>
          <cell r="K119">
            <v>297540</v>
          </cell>
          <cell r="L119">
            <v>297540</v>
          </cell>
          <cell r="M119">
            <v>297540</v>
          </cell>
          <cell r="P119">
            <v>2100</v>
          </cell>
          <cell r="Q119">
            <v>1170067.5</v>
          </cell>
          <cell r="R119">
            <v>891480</v>
          </cell>
          <cell r="S119">
            <v>705755</v>
          </cell>
          <cell r="T119">
            <v>566461.25</v>
          </cell>
          <cell r="U119">
            <v>473598.75</v>
          </cell>
          <cell r="V119">
            <v>427167.5</v>
          </cell>
          <cell r="W119">
            <v>403951.87499999994</v>
          </cell>
          <cell r="X119">
            <v>403951.87499999994</v>
          </cell>
          <cell r="Y119">
            <v>403951.87499999994</v>
          </cell>
          <cell r="Z119">
            <v>403951.87499999994</v>
          </cell>
          <cell r="AC119">
            <v>2100</v>
          </cell>
          <cell r="AD119">
            <v>1345577.6249999998</v>
          </cell>
          <cell r="AE119">
            <v>1025202</v>
          </cell>
          <cell r="AF119">
            <v>811618.25</v>
          </cell>
          <cell r="AG119">
            <v>651430.43749999988</v>
          </cell>
          <cell r="AH119">
            <v>544638.5625</v>
          </cell>
          <cell r="AI119">
            <v>491242.62499999988</v>
          </cell>
          <cell r="AJ119">
            <v>464544.65624999988</v>
          </cell>
          <cell r="AK119">
            <v>464544.65624999988</v>
          </cell>
          <cell r="AL119">
            <v>464544.65624999988</v>
          </cell>
          <cell r="AM119">
            <v>464544.65624999988</v>
          </cell>
          <cell r="AP119">
            <v>2100</v>
          </cell>
          <cell r="AQ119">
            <v>1299353.0759999999</v>
          </cell>
          <cell r="AR119">
            <v>989983.29599999997</v>
          </cell>
          <cell r="AS119">
            <v>783736.77599999984</v>
          </cell>
          <cell r="AT119">
            <v>629051.88599999994</v>
          </cell>
          <cell r="AU119">
            <v>525928.62600000005</v>
          </cell>
          <cell r="AV119">
            <v>474366.99599999993</v>
          </cell>
          <cell r="AW119">
            <v>448586.18099999992</v>
          </cell>
          <cell r="AX119">
            <v>448586.18099999992</v>
          </cell>
          <cell r="AY119">
            <v>448586.18099999992</v>
          </cell>
          <cell r="AZ119">
            <v>448586.18099999992</v>
          </cell>
        </row>
        <row r="120">
          <cell r="C120">
            <v>2250</v>
          </cell>
          <cell r="D120">
            <v>869940</v>
          </cell>
          <cell r="E120">
            <v>662811.42857142806</v>
          </cell>
          <cell r="F120">
            <v>524725.71428571397</v>
          </cell>
          <cell r="G120">
            <v>421161.42857142835</v>
          </cell>
          <cell r="H120">
            <v>352118.57142857125</v>
          </cell>
          <cell r="I120">
            <v>317597.14285714272</v>
          </cell>
          <cell r="J120">
            <v>300336.42857142841</v>
          </cell>
          <cell r="K120">
            <v>300336.42857142841</v>
          </cell>
          <cell r="L120">
            <v>300336.42857142841</v>
          </cell>
          <cell r="M120">
            <v>300336.42857142841</v>
          </cell>
          <cell r="P120">
            <v>2250</v>
          </cell>
          <cell r="Q120">
            <v>1181064.375</v>
          </cell>
          <cell r="R120">
            <v>899858.57142857066</v>
          </cell>
          <cell r="S120">
            <v>712388.03571428522</v>
          </cell>
          <cell r="T120">
            <v>571785.13392857113</v>
          </cell>
          <cell r="U120">
            <v>478049.86607142829</v>
          </cell>
          <cell r="V120">
            <v>431182.23214285693</v>
          </cell>
          <cell r="W120">
            <v>407748.41517857113</v>
          </cell>
          <cell r="X120">
            <v>407748.41517857113</v>
          </cell>
          <cell r="Y120">
            <v>407748.41517857113</v>
          </cell>
          <cell r="Z120">
            <v>407748.41517857113</v>
          </cell>
          <cell r="AC120">
            <v>2250</v>
          </cell>
          <cell r="AD120">
            <v>1358224.0312499998</v>
          </cell>
          <cell r="AE120">
            <v>1034837.3571428561</v>
          </cell>
          <cell r="AF120">
            <v>819246.24107142794</v>
          </cell>
          <cell r="AG120">
            <v>657552.90401785681</v>
          </cell>
          <cell r="AH120">
            <v>549757.34598214249</v>
          </cell>
          <cell r="AI120">
            <v>495859.56696428545</v>
          </cell>
          <cell r="AJ120">
            <v>468910.67745535675</v>
          </cell>
          <cell r="AK120">
            <v>468910.67745535675</v>
          </cell>
          <cell r="AL120">
            <v>468910.67745535675</v>
          </cell>
          <cell r="AM120">
            <v>468910.67745535675</v>
          </cell>
          <cell r="AP120">
            <v>2250</v>
          </cell>
          <cell r="AQ120">
            <v>1311565.041</v>
          </cell>
          <cell r="AR120">
            <v>999287.65028571349</v>
          </cell>
          <cell r="AS120">
            <v>791102.72314285662</v>
          </cell>
          <cell r="AT120">
            <v>634964.02778571402</v>
          </cell>
          <cell r="AU120">
            <v>530871.56421428546</v>
          </cell>
          <cell r="AV120">
            <v>478825.33242857124</v>
          </cell>
          <cell r="AW120">
            <v>452802.21653571399</v>
          </cell>
          <cell r="AX120">
            <v>452802.21653571399</v>
          </cell>
          <cell r="AY120">
            <v>452802.21653571399</v>
          </cell>
          <cell r="AZ120">
            <v>452802.21653571399</v>
          </cell>
        </row>
        <row r="121">
          <cell r="C121">
            <v>2400</v>
          </cell>
          <cell r="D121">
            <v>870911.9999999993</v>
          </cell>
          <cell r="E121">
            <v>663551.99999999907</v>
          </cell>
          <cell r="F121">
            <v>525312</v>
          </cell>
          <cell r="G121">
            <v>421632</v>
          </cell>
          <cell r="H121">
            <v>352512</v>
          </cell>
          <cell r="I121">
            <v>317952</v>
          </cell>
          <cell r="J121">
            <v>300672</v>
          </cell>
          <cell r="K121">
            <v>300672</v>
          </cell>
          <cell r="L121">
            <v>300672</v>
          </cell>
          <cell r="M121">
            <v>300672</v>
          </cell>
          <cell r="P121">
            <v>2400</v>
          </cell>
          <cell r="Q121">
            <v>1182384</v>
          </cell>
          <cell r="R121">
            <v>900863.99999999942</v>
          </cell>
          <cell r="S121">
            <v>713184</v>
          </cell>
          <cell r="T121">
            <v>572424</v>
          </cell>
          <cell r="U121">
            <v>478584</v>
          </cell>
          <cell r="V121">
            <v>431664</v>
          </cell>
          <cell r="W121">
            <v>408204</v>
          </cell>
          <cell r="X121">
            <v>408204</v>
          </cell>
          <cell r="Y121">
            <v>408204</v>
          </cell>
          <cell r="Z121">
            <v>408204</v>
          </cell>
          <cell r="AC121">
            <v>2400</v>
          </cell>
          <cell r="AD121">
            <v>1359741.6</v>
          </cell>
          <cell r="AE121">
            <v>1035993.6</v>
          </cell>
          <cell r="AF121">
            <v>820161.6</v>
          </cell>
          <cell r="AG121">
            <v>658287.6</v>
          </cell>
          <cell r="AH121">
            <v>550371.6</v>
          </cell>
          <cell r="AI121">
            <v>496413.6</v>
          </cell>
          <cell r="AJ121">
            <v>469434.6</v>
          </cell>
          <cell r="AK121">
            <v>469434.6</v>
          </cell>
          <cell r="AL121">
            <v>469434.6</v>
          </cell>
          <cell r="AM121">
            <v>469434.6</v>
          </cell>
          <cell r="AP121">
            <v>2400</v>
          </cell>
          <cell r="AQ121">
            <v>1313030.4767999989</v>
          </cell>
          <cell r="AR121">
            <v>1000404.1727999985</v>
          </cell>
          <cell r="AS121">
            <v>791986.63679999928</v>
          </cell>
          <cell r="AT121">
            <v>635673.48479999951</v>
          </cell>
          <cell r="AU121">
            <v>531464.71679999959</v>
          </cell>
          <cell r="AV121">
            <v>479360.33279999963</v>
          </cell>
          <cell r="AW121">
            <v>453308.14079999959</v>
          </cell>
          <cell r="AX121">
            <v>453308.14079999959</v>
          </cell>
          <cell r="AY121">
            <v>453308.14079999959</v>
          </cell>
          <cell r="AZ121">
            <v>453308.14079999959</v>
          </cell>
        </row>
        <row r="122">
          <cell r="C122">
            <v>2550</v>
          </cell>
          <cell r="D122">
            <v>911573.99999999942</v>
          </cell>
          <cell r="E122">
            <v>694532.57142857055</v>
          </cell>
          <cell r="F122">
            <v>549838.2857142851</v>
          </cell>
          <cell r="G122">
            <v>441317.57142857084</v>
          </cell>
          <cell r="H122">
            <v>368970.42857142811</v>
          </cell>
          <cell r="I122">
            <v>332796.85714285675</v>
          </cell>
          <cell r="J122">
            <v>314710.07142857107</v>
          </cell>
          <cell r="K122">
            <v>314710.07142857107</v>
          </cell>
          <cell r="L122">
            <v>314710.07142857107</v>
          </cell>
          <cell r="M122">
            <v>314710.07142857107</v>
          </cell>
          <cell r="P122">
            <v>2550</v>
          </cell>
          <cell r="Q122">
            <v>1237588.3125</v>
          </cell>
          <cell r="R122">
            <v>942924.42857142782</v>
          </cell>
          <cell r="S122">
            <v>746481.83928571385</v>
          </cell>
          <cell r="T122">
            <v>599149.89732142806</v>
          </cell>
          <cell r="U122">
            <v>500928.60267857113</v>
          </cell>
          <cell r="V122">
            <v>451817.95535714261</v>
          </cell>
          <cell r="W122">
            <v>427262.63169642829</v>
          </cell>
          <cell r="X122">
            <v>427262.63169642829</v>
          </cell>
          <cell r="Y122">
            <v>427262.63169642829</v>
          </cell>
          <cell r="Z122">
            <v>427262.63169642829</v>
          </cell>
          <cell r="AC122">
            <v>2550</v>
          </cell>
          <cell r="AD122">
            <v>1423226.5593749997</v>
          </cell>
          <cell r="AE122">
            <v>1084363.092857142</v>
          </cell>
          <cell r="AF122">
            <v>858454.11517857085</v>
          </cell>
          <cell r="AG122">
            <v>689022.38191964221</v>
          </cell>
          <cell r="AH122">
            <v>576067.89308035676</v>
          </cell>
          <cell r="AI122">
            <v>519590.64866071392</v>
          </cell>
          <cell r="AJ122">
            <v>491352.0264508925</v>
          </cell>
          <cell r="AK122">
            <v>491352.0264508925</v>
          </cell>
          <cell r="AL122">
            <v>491352.0264508925</v>
          </cell>
          <cell r="AM122">
            <v>491352.0264508925</v>
          </cell>
          <cell r="AP122">
            <v>2550</v>
          </cell>
          <cell r="AQ122">
            <v>1374334.5410999991</v>
          </cell>
          <cell r="AR122">
            <v>1047112.0313142843</v>
          </cell>
          <cell r="AS122">
            <v>828963.69145714177</v>
          </cell>
          <cell r="AT122">
            <v>665352.43656428484</v>
          </cell>
          <cell r="AU122">
            <v>556278.26663571363</v>
          </cell>
          <cell r="AV122">
            <v>501741.18167142797</v>
          </cell>
          <cell r="AW122">
            <v>474472.63918928517</v>
          </cell>
          <cell r="AX122">
            <v>474472.63918928517</v>
          </cell>
          <cell r="AY122">
            <v>474472.63918928517</v>
          </cell>
          <cell r="AZ122">
            <v>474472.63918928517</v>
          </cell>
        </row>
        <row r="123">
          <cell r="C123">
            <v>2700</v>
          </cell>
          <cell r="D123">
            <v>950615.99999999907</v>
          </cell>
          <cell r="E123">
            <v>724278.85714285588</v>
          </cell>
          <cell r="F123">
            <v>573387.42857142759</v>
          </cell>
          <cell r="G123">
            <v>460218.8571428564</v>
          </cell>
          <cell r="H123">
            <v>384773.1428571422</v>
          </cell>
          <cell r="I123">
            <v>347050.28571428516</v>
          </cell>
          <cell r="J123">
            <v>328188.85714285664</v>
          </cell>
          <cell r="K123">
            <v>328188.85714285664</v>
          </cell>
          <cell r="L123">
            <v>328188.85714285664</v>
          </cell>
          <cell r="M123">
            <v>328188.85714285664</v>
          </cell>
          <cell r="P123">
            <v>2700</v>
          </cell>
          <cell r="Q123">
            <v>1290593.25</v>
          </cell>
          <cell r="R123">
            <v>983309.14285714203</v>
          </cell>
          <cell r="S123">
            <v>778453.07142857066</v>
          </cell>
          <cell r="T123">
            <v>624811.01785714237</v>
          </cell>
          <cell r="U123">
            <v>522382.98214285675</v>
          </cell>
          <cell r="V123">
            <v>471168.96428571391</v>
          </cell>
          <cell r="W123">
            <v>445561.95535714249</v>
          </cell>
          <cell r="X123">
            <v>445561.95535714249</v>
          </cell>
          <cell r="Y123">
            <v>445561.95535714249</v>
          </cell>
          <cell r="Z123">
            <v>445561.95535714249</v>
          </cell>
          <cell r="AC123">
            <v>2700</v>
          </cell>
          <cell r="AD123">
            <v>1484182.2374999996</v>
          </cell>
          <cell r="AE123">
            <v>1130805.5142857134</v>
          </cell>
          <cell r="AF123">
            <v>895221.03214285616</v>
          </cell>
          <cell r="AG123">
            <v>718532.67053571367</v>
          </cell>
          <cell r="AH123">
            <v>600740.42946428526</v>
          </cell>
          <cell r="AI123">
            <v>541844.30892857106</v>
          </cell>
          <cell r="AJ123">
            <v>512396.24866071384</v>
          </cell>
          <cell r="AK123">
            <v>512396.24866071384</v>
          </cell>
          <cell r="AL123">
            <v>512396.24866071384</v>
          </cell>
          <cell r="AM123">
            <v>512396.24866071384</v>
          </cell>
          <cell r="AP123">
            <v>2700</v>
          </cell>
          <cell r="AQ123">
            <v>1433196.2123999984</v>
          </cell>
          <cell r="AR123">
            <v>1091959.0189714269</v>
          </cell>
          <cell r="AS123">
            <v>864467.55668571254</v>
          </cell>
          <cell r="AT123">
            <v>693848.95997142734</v>
          </cell>
          <cell r="AU123">
            <v>580103.22882857057</v>
          </cell>
          <cell r="AV123">
            <v>523230.36325714207</v>
          </cell>
          <cell r="AW123">
            <v>494793.93047142774</v>
          </cell>
          <cell r="AX123">
            <v>494793.93047142774</v>
          </cell>
          <cell r="AY123">
            <v>494793.93047142774</v>
          </cell>
          <cell r="AZ123">
            <v>494793.93047142774</v>
          </cell>
        </row>
        <row r="124">
          <cell r="C124">
            <v>2850</v>
          </cell>
          <cell r="D124">
            <v>988037.99999999907</v>
          </cell>
          <cell r="E124">
            <v>752790.85714285588</v>
          </cell>
          <cell r="F124">
            <v>595959.42857142771</v>
          </cell>
          <cell r="G124">
            <v>478335.85714285634</v>
          </cell>
          <cell r="H124">
            <v>399920.1428571422</v>
          </cell>
          <cell r="I124">
            <v>360712.28571428516</v>
          </cell>
          <cell r="J124">
            <v>341108.35714285664</v>
          </cell>
          <cell r="K124">
            <v>341108.35714285664</v>
          </cell>
          <cell r="L124">
            <v>341108.35714285664</v>
          </cell>
          <cell r="M124">
            <v>341108.35714285664</v>
          </cell>
          <cell r="P124">
            <v>2850</v>
          </cell>
          <cell r="Q124">
            <v>1341398.8124999998</v>
          </cell>
          <cell r="R124">
            <v>1022018.142857142</v>
          </cell>
          <cell r="S124">
            <v>809097.69642857101</v>
          </cell>
          <cell r="T124">
            <v>649407.36160714237</v>
          </cell>
          <cell r="U124">
            <v>542947.13839285681</v>
          </cell>
          <cell r="V124">
            <v>489717.02678571391</v>
          </cell>
          <cell r="W124">
            <v>463101.97098214261</v>
          </cell>
          <cell r="X124">
            <v>463101.97098214261</v>
          </cell>
          <cell r="Y124">
            <v>463101.97098214261</v>
          </cell>
          <cell r="Z124">
            <v>463101.97098214261</v>
          </cell>
          <cell r="AC124">
            <v>2850</v>
          </cell>
          <cell r="AD124">
            <v>1542608.6343749997</v>
          </cell>
          <cell r="AE124">
            <v>1175320.8642857131</v>
          </cell>
          <cell r="AF124">
            <v>930462.3508928566</v>
          </cell>
          <cell r="AG124">
            <v>746818.46584821364</v>
          </cell>
          <cell r="AH124">
            <v>624389.20915178524</v>
          </cell>
          <cell r="AI124">
            <v>563174.58080357104</v>
          </cell>
          <cell r="AJ124">
            <v>532567.26662946388</v>
          </cell>
          <cell r="AK124">
            <v>532567.26662946388</v>
          </cell>
          <cell r="AL124">
            <v>532567.26662946388</v>
          </cell>
          <cell r="AM124">
            <v>532567.26662946388</v>
          </cell>
          <cell r="AP124">
            <v>2850</v>
          </cell>
          <cell r="AQ124">
            <v>1489615.4906999983</v>
          </cell>
          <cell r="AR124">
            <v>1134945.1357714266</v>
          </cell>
          <cell r="AS124">
            <v>898498.23248571297</v>
          </cell>
          <cell r="AT124">
            <v>721163.05502142734</v>
          </cell>
          <cell r="AU124">
            <v>602939.60337857052</v>
          </cell>
          <cell r="AV124">
            <v>543827.87755714194</v>
          </cell>
          <cell r="AW124">
            <v>514272.01464642776</v>
          </cell>
          <cell r="AX124">
            <v>514272.01464642776</v>
          </cell>
          <cell r="AY124">
            <v>514272.01464642776</v>
          </cell>
          <cell r="AZ124">
            <v>514272.01464642776</v>
          </cell>
        </row>
        <row r="125">
          <cell r="C125">
            <v>3000</v>
          </cell>
          <cell r="D125">
            <v>1023840</v>
          </cell>
          <cell r="E125">
            <v>780068.5714285709</v>
          </cell>
          <cell r="F125">
            <v>617554.28571428522</v>
          </cell>
          <cell r="G125">
            <v>495668.57142857113</v>
          </cell>
          <cell r="H125">
            <v>414411.42857142835</v>
          </cell>
          <cell r="I125">
            <v>373782.85714285693</v>
          </cell>
          <cell r="J125">
            <v>353468.57142857125</v>
          </cell>
          <cell r="K125">
            <v>353468.57142857125</v>
          </cell>
          <cell r="L125">
            <v>353468.57142857125</v>
          </cell>
          <cell r="M125">
            <v>353468.57142857125</v>
          </cell>
          <cell r="P125">
            <v>3000</v>
          </cell>
          <cell r="Q125">
            <v>1390005</v>
          </cell>
          <cell r="R125">
            <v>1059051.4285714277</v>
          </cell>
          <cell r="S125">
            <v>838415.71428571362</v>
          </cell>
          <cell r="T125">
            <v>672938.92857142806</v>
          </cell>
          <cell r="U125">
            <v>562621.07142857113</v>
          </cell>
          <cell r="V125">
            <v>507462.14285714249</v>
          </cell>
          <cell r="W125">
            <v>479882.67857142829</v>
          </cell>
          <cell r="X125">
            <v>479882.67857142829</v>
          </cell>
          <cell r="Y125">
            <v>479882.67857142829</v>
          </cell>
          <cell r="Z125">
            <v>479882.67857142829</v>
          </cell>
          <cell r="AC125">
            <v>3000</v>
          </cell>
          <cell r="AD125">
            <v>1598505.75</v>
          </cell>
          <cell r="AE125">
            <v>1217909.1428571418</v>
          </cell>
          <cell r="AF125">
            <v>964178.07142857055</v>
          </cell>
          <cell r="AG125">
            <v>773879.76785714226</v>
          </cell>
          <cell r="AH125">
            <v>647014.23214285681</v>
          </cell>
          <cell r="AI125">
            <v>583581.46428571385</v>
          </cell>
          <cell r="AJ125">
            <v>551865.08035714249</v>
          </cell>
          <cell r="AK125">
            <v>551865.08035714249</v>
          </cell>
          <cell r="AL125">
            <v>551865.08035714249</v>
          </cell>
          <cell r="AM125">
            <v>551865.08035714249</v>
          </cell>
          <cell r="AP125">
            <v>3000</v>
          </cell>
          <cell r="AQ125">
            <v>1543592.3759999997</v>
          </cell>
          <cell r="AR125">
            <v>1176070.3817142849</v>
          </cell>
          <cell r="AS125">
            <v>931055.71885714214</v>
          </cell>
          <cell r="AT125">
            <v>747294.7217142852</v>
          </cell>
          <cell r="AU125">
            <v>624787.39028571395</v>
          </cell>
          <cell r="AV125">
            <v>563533.72457142826</v>
          </cell>
          <cell r="AW125">
            <v>532906.89171428548</v>
          </cell>
          <cell r="AX125">
            <v>532906.89171428548</v>
          </cell>
          <cell r="AY125">
            <v>532906.89171428548</v>
          </cell>
          <cell r="AZ125">
            <v>532906.89171428548</v>
          </cell>
        </row>
        <row r="126">
          <cell r="C126">
            <v>3150</v>
          </cell>
          <cell r="D126">
            <v>1058022</v>
          </cell>
          <cell r="E126">
            <v>806112</v>
          </cell>
          <cell r="F126">
            <v>638172</v>
          </cell>
          <cell r="G126">
            <v>512217</v>
          </cell>
          <cell r="H126">
            <v>428247</v>
          </cell>
          <cell r="I126">
            <v>386262</v>
          </cell>
          <cell r="J126">
            <v>365269.5</v>
          </cell>
          <cell r="K126">
            <v>365269.5</v>
          </cell>
          <cell r="L126">
            <v>365269.5</v>
          </cell>
          <cell r="M126">
            <v>365269.5</v>
          </cell>
          <cell r="P126">
            <v>3150</v>
          </cell>
          <cell r="Q126">
            <v>1436411.8124999998</v>
          </cell>
          <cell r="R126">
            <v>1094409</v>
          </cell>
          <cell r="S126">
            <v>866407.12499999942</v>
          </cell>
          <cell r="T126">
            <v>695405.71874999988</v>
          </cell>
          <cell r="U126">
            <v>581404.78125</v>
          </cell>
          <cell r="V126">
            <v>524404.3125</v>
          </cell>
          <cell r="W126">
            <v>495904.078125</v>
          </cell>
          <cell r="X126">
            <v>495904.078125</v>
          </cell>
          <cell r="Y126">
            <v>495904.078125</v>
          </cell>
          <cell r="Z126">
            <v>495904.078125</v>
          </cell>
          <cell r="AC126">
            <v>3150</v>
          </cell>
          <cell r="AD126">
            <v>1651873.5843749996</v>
          </cell>
          <cell r="AE126">
            <v>1258570.3500000001</v>
          </cell>
          <cell r="AF126">
            <v>996368.19374999916</v>
          </cell>
          <cell r="AG126">
            <v>799716.57656249974</v>
          </cell>
          <cell r="AH126">
            <v>668615.49843749986</v>
          </cell>
          <cell r="AI126">
            <v>603064.95937499998</v>
          </cell>
          <cell r="AJ126">
            <v>570289.68984374998</v>
          </cell>
          <cell r="AK126">
            <v>570289.68984374998</v>
          </cell>
          <cell r="AL126">
            <v>570289.68984374998</v>
          </cell>
          <cell r="AM126">
            <v>570289.68984374998</v>
          </cell>
          <cell r="AP126">
            <v>3150</v>
          </cell>
          <cell r="AQ126">
            <v>1595126.8682999997</v>
          </cell>
          <cell r="AR126">
            <v>1215334.7568000001</v>
          </cell>
          <cell r="AS126">
            <v>962140.01579999935</v>
          </cell>
          <cell r="AT126">
            <v>772243.96004999988</v>
          </cell>
          <cell r="AU126">
            <v>645646.58955000003</v>
          </cell>
          <cell r="AV126">
            <v>582347.90430000005</v>
          </cell>
          <cell r="AW126">
            <v>550698.561675</v>
          </cell>
          <cell r="AX126">
            <v>550698.561675</v>
          </cell>
          <cell r="AY126">
            <v>550698.561675</v>
          </cell>
          <cell r="AZ126">
            <v>550698.561675</v>
          </cell>
        </row>
        <row r="127">
          <cell r="C127">
            <v>3300</v>
          </cell>
          <cell r="D127">
            <v>1090584</v>
          </cell>
          <cell r="E127">
            <v>830921.14285714226</v>
          </cell>
          <cell r="F127">
            <v>657812.5714285709</v>
          </cell>
          <cell r="G127">
            <v>527981.14285714249</v>
          </cell>
          <cell r="H127">
            <v>441426.85714285687</v>
          </cell>
          <cell r="I127">
            <v>398149.71428571403</v>
          </cell>
          <cell r="J127">
            <v>376511.14285714267</v>
          </cell>
          <cell r="K127">
            <v>376511.14285714267</v>
          </cell>
          <cell r="L127">
            <v>376511.14285714267</v>
          </cell>
          <cell r="M127">
            <v>376511.14285714267</v>
          </cell>
          <cell r="P127">
            <v>3300</v>
          </cell>
          <cell r="Q127">
            <v>1480619.25</v>
          </cell>
          <cell r="R127">
            <v>1128090.8571428561</v>
          </cell>
          <cell r="S127">
            <v>893071.92857142782</v>
          </cell>
          <cell r="T127">
            <v>716807.73214285658</v>
          </cell>
          <cell r="U127">
            <v>599298.26785714249</v>
          </cell>
          <cell r="V127">
            <v>540543.53571428533</v>
          </cell>
          <cell r="W127">
            <v>511166.16964285687</v>
          </cell>
          <cell r="X127">
            <v>511166.16964285687</v>
          </cell>
          <cell r="Y127">
            <v>511166.16964285687</v>
          </cell>
          <cell r="Z127">
            <v>511166.16964285687</v>
          </cell>
          <cell r="AC127">
            <v>3300</v>
          </cell>
          <cell r="AD127">
            <v>1702712.1374999995</v>
          </cell>
          <cell r="AE127">
            <v>1297304.4857142845</v>
          </cell>
          <cell r="AF127">
            <v>1027032.717857142</v>
          </cell>
          <cell r="AG127">
            <v>824328.89196428494</v>
          </cell>
          <cell r="AH127">
            <v>689193.00803571381</v>
          </cell>
          <cell r="AI127">
            <v>621625.06607142813</v>
          </cell>
          <cell r="AJ127">
            <v>587841.0950892854</v>
          </cell>
          <cell r="AK127">
            <v>587841.0950892854</v>
          </cell>
          <cell r="AL127">
            <v>587841.0950892854</v>
          </cell>
          <cell r="AM127">
            <v>587841.0950892854</v>
          </cell>
          <cell r="AP127">
            <v>3300</v>
          </cell>
          <cell r="AQ127">
            <v>1644218.9675999996</v>
          </cell>
          <cell r="AR127">
            <v>1252738.2610285704</v>
          </cell>
          <cell r="AS127">
            <v>991751.12331428507</v>
          </cell>
          <cell r="AT127">
            <v>796010.77002857078</v>
          </cell>
          <cell r="AU127">
            <v>665517.2011714282</v>
          </cell>
          <cell r="AV127">
            <v>600270.41674285673</v>
          </cell>
          <cell r="AW127">
            <v>567647.02452857106</v>
          </cell>
          <cell r="AX127">
            <v>567647.02452857106</v>
          </cell>
          <cell r="AY127">
            <v>567647.02452857106</v>
          </cell>
          <cell r="AZ127">
            <v>567647.02452857106</v>
          </cell>
        </row>
        <row r="128">
          <cell r="C128">
            <v>3450</v>
          </cell>
          <cell r="D128">
            <v>1121526</v>
          </cell>
          <cell r="E128">
            <v>854496</v>
          </cell>
          <cell r="F128">
            <v>676475.99999999942</v>
          </cell>
          <cell r="G128">
            <v>542961</v>
          </cell>
          <cell r="H128">
            <v>453951</v>
          </cell>
          <cell r="I128">
            <v>409446</v>
          </cell>
          <cell r="J128">
            <v>387193.5</v>
          </cell>
          <cell r="K128">
            <v>387193.5</v>
          </cell>
          <cell r="L128">
            <v>387193.5</v>
          </cell>
          <cell r="M128">
            <v>387193.5</v>
          </cell>
          <cell r="P128">
            <v>3450</v>
          </cell>
          <cell r="Q128">
            <v>1522627.3124999998</v>
          </cell>
          <cell r="R128">
            <v>1160097</v>
          </cell>
          <cell r="S128">
            <v>918410.12499999919</v>
          </cell>
          <cell r="T128">
            <v>737144.9687499993</v>
          </cell>
          <cell r="U128">
            <v>616301.53125</v>
          </cell>
          <cell r="V128">
            <v>555879.8125</v>
          </cell>
          <cell r="W128">
            <v>525668.953125</v>
          </cell>
          <cell r="X128">
            <v>525668.953125</v>
          </cell>
          <cell r="Y128">
            <v>525668.953125</v>
          </cell>
          <cell r="Z128">
            <v>525668.953125</v>
          </cell>
          <cell r="AC128">
            <v>3450</v>
          </cell>
          <cell r="AD128">
            <v>1751021.4093749996</v>
          </cell>
          <cell r="AE128">
            <v>1334111.55</v>
          </cell>
          <cell r="AF128">
            <v>1056171.6437499989</v>
          </cell>
          <cell r="AG128">
            <v>847716.71406249912</v>
          </cell>
          <cell r="AH128">
            <v>708746.76093749993</v>
          </cell>
          <cell r="AI128">
            <v>639261.78437499993</v>
          </cell>
          <cell r="AJ128">
            <v>604519.29609374993</v>
          </cell>
          <cell r="AK128">
            <v>604519.29609374993</v>
          </cell>
          <cell r="AL128">
            <v>604519.29609374993</v>
          </cell>
          <cell r="AM128">
            <v>604519.29609374993</v>
          </cell>
          <cell r="AP128">
            <v>3450</v>
          </cell>
          <cell r="AQ128">
            <v>1690868.6738999996</v>
          </cell>
          <cell r="AR128">
            <v>1288280.8943999999</v>
          </cell>
          <cell r="AS128">
            <v>1019889.0413999991</v>
          </cell>
          <cell r="AT128">
            <v>818595.1516499992</v>
          </cell>
          <cell r="AU128">
            <v>684399.22514999995</v>
          </cell>
          <cell r="AV128">
            <v>617301.26190000004</v>
          </cell>
          <cell r="AW128">
            <v>583752.28027500003</v>
          </cell>
          <cell r="AX128">
            <v>583752.28027500003</v>
          </cell>
          <cell r="AY128">
            <v>583752.28027500003</v>
          </cell>
          <cell r="AZ128">
            <v>583752.28027500003</v>
          </cell>
        </row>
        <row r="129">
          <cell r="C129">
            <v>3600</v>
          </cell>
          <cell r="D129">
            <v>1150848</v>
          </cell>
          <cell r="E129">
            <v>876836.57142857066</v>
          </cell>
          <cell r="F129">
            <v>694162.2857142851</v>
          </cell>
          <cell r="G129">
            <v>557156.5714285709</v>
          </cell>
          <cell r="H129">
            <v>465819.42857142817</v>
          </cell>
          <cell r="I129">
            <v>420150.85714285681</v>
          </cell>
          <cell r="J129">
            <v>397316.57142857113</v>
          </cell>
          <cell r="K129">
            <v>397316.57142857113</v>
          </cell>
          <cell r="L129">
            <v>397316.57142857113</v>
          </cell>
          <cell r="M129">
            <v>397316.57142857113</v>
          </cell>
          <cell r="P129">
            <v>3600</v>
          </cell>
          <cell r="Q129">
            <v>1562436</v>
          </cell>
          <cell r="R129">
            <v>1190427.4285714275</v>
          </cell>
          <cell r="S129">
            <v>942421.71428571327</v>
          </cell>
          <cell r="T129">
            <v>756417.42857142782</v>
          </cell>
          <cell r="U129">
            <v>632414.5714285709</v>
          </cell>
          <cell r="V129">
            <v>570413.14285714237</v>
          </cell>
          <cell r="W129">
            <v>539412.42857142806</v>
          </cell>
          <cell r="X129">
            <v>539412.42857142806</v>
          </cell>
          <cell r="Y129">
            <v>539412.42857142806</v>
          </cell>
          <cell r="Z129">
            <v>539412.42857142806</v>
          </cell>
          <cell r="AC129">
            <v>3600</v>
          </cell>
          <cell r="AD129">
            <v>1796801.4</v>
          </cell>
          <cell r="AE129">
            <v>1368991.5428571415</v>
          </cell>
          <cell r="AF129">
            <v>1083784.9714285703</v>
          </cell>
          <cell r="AG129">
            <v>869880.04285714205</v>
          </cell>
          <cell r="AH129">
            <v>727276.75714285648</v>
          </cell>
          <cell r="AI129">
            <v>655975.11428571364</v>
          </cell>
          <cell r="AJ129">
            <v>620324.29285714217</v>
          </cell>
          <cell r="AK129">
            <v>620324.29285714217</v>
          </cell>
          <cell r="AL129">
            <v>620324.29285714217</v>
          </cell>
          <cell r="AM129">
            <v>620324.29285714217</v>
          </cell>
          <cell r="AP129">
            <v>3600</v>
          </cell>
          <cell r="AQ129">
            <v>1735075.9871999999</v>
          </cell>
          <cell r="AR129">
            <v>1321962.6569142845</v>
          </cell>
          <cell r="AS129">
            <v>1046553.7700571419</v>
          </cell>
          <cell r="AT129">
            <v>839997.10491428501</v>
          </cell>
          <cell r="AU129">
            <v>702292.66148571367</v>
          </cell>
          <cell r="AV129">
            <v>633440.43977142801</v>
          </cell>
          <cell r="AW129">
            <v>599014.32891428517</v>
          </cell>
          <cell r="AX129">
            <v>599014.32891428517</v>
          </cell>
          <cell r="AY129">
            <v>599014.32891428517</v>
          </cell>
          <cell r="AZ129">
            <v>599014.32891428517</v>
          </cell>
        </row>
        <row r="130">
          <cell r="C130">
            <v>3750</v>
          </cell>
          <cell r="D130">
            <v>1178550</v>
          </cell>
          <cell r="E130">
            <v>897942.85714285634</v>
          </cell>
          <cell r="F130">
            <v>710871.42857142794</v>
          </cell>
          <cell r="G130">
            <v>570567.85714285658</v>
          </cell>
          <cell r="H130">
            <v>477032.14285714243</v>
          </cell>
          <cell r="I130">
            <v>430264.28571428533</v>
          </cell>
          <cell r="J130">
            <v>406880.35714285681</v>
          </cell>
          <cell r="K130">
            <v>406880.35714285681</v>
          </cell>
          <cell r="L130">
            <v>406880.35714285681</v>
          </cell>
          <cell r="M130">
            <v>406880.35714285681</v>
          </cell>
          <cell r="P130">
            <v>3750</v>
          </cell>
          <cell r="Q130">
            <v>1600045.3124999998</v>
          </cell>
          <cell r="R130">
            <v>1219082.1428571418</v>
          </cell>
          <cell r="S130">
            <v>965106.69642857055</v>
          </cell>
          <cell r="T130">
            <v>774625.11160714214</v>
          </cell>
          <cell r="U130">
            <v>647637.38839285646</v>
          </cell>
          <cell r="V130">
            <v>584143.52678571374</v>
          </cell>
          <cell r="W130">
            <v>552396.59598214237</v>
          </cell>
          <cell r="X130">
            <v>552396.59598214237</v>
          </cell>
          <cell r="Y130">
            <v>552396.59598214237</v>
          </cell>
          <cell r="Z130">
            <v>552396.59598214237</v>
          </cell>
          <cell r="AC130">
            <v>3750</v>
          </cell>
          <cell r="AD130">
            <v>1840052.1093749995</v>
          </cell>
          <cell r="AE130">
            <v>1401944.4642857129</v>
          </cell>
          <cell r="AF130">
            <v>1109872.7008928559</v>
          </cell>
          <cell r="AG130">
            <v>890818.87834821339</v>
          </cell>
          <cell r="AH130">
            <v>744782.99665178487</v>
          </cell>
          <cell r="AI130">
            <v>671765.05580357066</v>
          </cell>
          <cell r="AJ130">
            <v>635256.08537946362</v>
          </cell>
          <cell r="AK130">
            <v>635256.08537946362</v>
          </cell>
          <cell r="AL130">
            <v>635256.08537946362</v>
          </cell>
          <cell r="AM130">
            <v>635256.08537946362</v>
          </cell>
          <cell r="AP130">
            <v>3750</v>
          </cell>
          <cell r="AQ130">
            <v>1776840.9074999995</v>
          </cell>
          <cell r="AR130">
            <v>1353783.5485714274</v>
          </cell>
          <cell r="AS130">
            <v>1071745.3092857134</v>
          </cell>
          <cell r="AT130">
            <v>860216.62982142775</v>
          </cell>
          <cell r="AU130">
            <v>719197.51017857064</v>
          </cell>
          <cell r="AV130">
            <v>648687.95035714225</v>
          </cell>
          <cell r="AW130">
            <v>613433.170446428</v>
          </cell>
          <cell r="AX130">
            <v>613433.170446428</v>
          </cell>
          <cell r="AY130">
            <v>613433.170446428</v>
          </cell>
          <cell r="AZ130">
            <v>613433.170446428</v>
          </cell>
        </row>
        <row r="131">
          <cell r="C131">
            <v>3900</v>
          </cell>
          <cell r="D131">
            <v>1204632</v>
          </cell>
          <cell r="E131">
            <v>917814.85714285623</v>
          </cell>
          <cell r="F131">
            <v>726603.42857142794</v>
          </cell>
          <cell r="G131">
            <v>583194.85714285658</v>
          </cell>
          <cell r="H131">
            <v>487589.14285714243</v>
          </cell>
          <cell r="I131">
            <v>439786.28571428533</v>
          </cell>
          <cell r="J131">
            <v>415884.85714285681</v>
          </cell>
          <cell r="K131">
            <v>415884.85714285681</v>
          </cell>
          <cell r="L131">
            <v>415884.85714285681</v>
          </cell>
          <cell r="M131">
            <v>415884.85714285681</v>
          </cell>
          <cell r="P131">
            <v>3900</v>
          </cell>
          <cell r="Q131">
            <v>1635455.25</v>
          </cell>
          <cell r="R131">
            <v>1246061.1428571413</v>
          </cell>
          <cell r="S131">
            <v>986465.07142857055</v>
          </cell>
          <cell r="T131">
            <v>791768.01785714214</v>
          </cell>
          <cell r="U131">
            <v>661969.98214285646</v>
          </cell>
          <cell r="V131">
            <v>597070.96428571374</v>
          </cell>
          <cell r="W131">
            <v>564621.45535714237</v>
          </cell>
          <cell r="X131">
            <v>564621.45535714237</v>
          </cell>
          <cell r="Y131">
            <v>564621.45535714237</v>
          </cell>
          <cell r="Z131">
            <v>564621.45535714237</v>
          </cell>
          <cell r="AC131">
            <v>3900</v>
          </cell>
          <cell r="AD131">
            <v>1880773.5374999996</v>
          </cell>
          <cell r="AE131">
            <v>1432970.3142857125</v>
          </cell>
          <cell r="AF131">
            <v>1134434.832142856</v>
          </cell>
          <cell r="AG131">
            <v>910533.22053571336</v>
          </cell>
          <cell r="AH131">
            <v>761265.47946428484</v>
          </cell>
          <cell r="AI131">
            <v>686631.60892857076</v>
          </cell>
          <cell r="AJ131">
            <v>649314.6736607136</v>
          </cell>
          <cell r="AK131">
            <v>649314.6736607136</v>
          </cell>
          <cell r="AL131">
            <v>649314.6736607136</v>
          </cell>
          <cell r="AM131">
            <v>649314.6736607136</v>
          </cell>
          <cell r="AP131">
            <v>3900</v>
          </cell>
          <cell r="AQ131">
            <v>1816163.4347999999</v>
          </cell>
          <cell r="AR131">
            <v>1383743.5693714269</v>
          </cell>
          <cell r="AS131">
            <v>1095463.6590857133</v>
          </cell>
          <cell r="AT131">
            <v>879253.72637142777</v>
          </cell>
          <cell r="AU131">
            <v>735113.77122857061</v>
          </cell>
          <cell r="AV131">
            <v>663043.7936571422</v>
          </cell>
          <cell r="AW131">
            <v>627008.80487142806</v>
          </cell>
          <cell r="AX131">
            <v>627008.80487142806</v>
          </cell>
          <cell r="AY131">
            <v>627008.80487142806</v>
          </cell>
          <cell r="AZ131">
            <v>627008.80487142806</v>
          </cell>
        </row>
        <row r="132">
          <cell r="C132">
            <v>4050</v>
          </cell>
          <cell r="D132">
            <v>1229094</v>
          </cell>
          <cell r="E132">
            <v>936452.57142857055</v>
          </cell>
          <cell r="F132">
            <v>741358.28571428487</v>
          </cell>
          <cell r="G132">
            <v>595037.5714285709</v>
          </cell>
          <cell r="H132">
            <v>497490.42857142817</v>
          </cell>
          <cell r="I132">
            <v>448716.85714285681</v>
          </cell>
          <cell r="J132">
            <v>424330.07142857101</v>
          </cell>
          <cell r="K132">
            <v>424330.07142857101</v>
          </cell>
          <cell r="L132">
            <v>424330.07142857101</v>
          </cell>
          <cell r="M132">
            <v>424330.07142857101</v>
          </cell>
          <cell r="P132">
            <v>4050</v>
          </cell>
          <cell r="Q132">
            <v>1668665.8124999998</v>
          </cell>
          <cell r="R132">
            <v>1271364.4285714272</v>
          </cell>
          <cell r="S132">
            <v>1006496.8392857132</v>
          </cell>
          <cell r="T132">
            <v>807846.14732142782</v>
          </cell>
          <cell r="U132">
            <v>675412.3526785709</v>
          </cell>
          <cell r="V132">
            <v>609195.45535714237</v>
          </cell>
          <cell r="W132">
            <v>576087.00669642794</v>
          </cell>
          <cell r="X132">
            <v>576087.00669642794</v>
          </cell>
          <cell r="Y132">
            <v>576087.00669642794</v>
          </cell>
          <cell r="Z132">
            <v>576087.00669642794</v>
          </cell>
          <cell r="AC132">
            <v>4050</v>
          </cell>
          <cell r="AD132">
            <v>1918965.6843749995</v>
          </cell>
          <cell r="AE132">
            <v>1462069.0928571413</v>
          </cell>
          <cell r="AF132">
            <v>1157471.3651785702</v>
          </cell>
          <cell r="AG132">
            <v>929023.06941964186</v>
          </cell>
          <cell r="AH132">
            <v>776724.20558035641</v>
          </cell>
          <cell r="AI132">
            <v>700574.77366071357</v>
          </cell>
          <cell r="AJ132">
            <v>662500.0577008921</v>
          </cell>
          <cell r="AK132">
            <v>662500.0577008921</v>
          </cell>
          <cell r="AL132">
            <v>662500.0577008921</v>
          </cell>
          <cell r="AM132">
            <v>662500.0577008921</v>
          </cell>
          <cell r="AP132">
            <v>4050</v>
          </cell>
          <cell r="AQ132">
            <v>1853043.5690999997</v>
          </cell>
          <cell r="AR132">
            <v>1411842.7193142842</v>
          </cell>
          <cell r="AS132">
            <v>1117708.8194571417</v>
          </cell>
          <cell r="AT132">
            <v>897108.39456428483</v>
          </cell>
          <cell r="AU132">
            <v>750041.44463571371</v>
          </cell>
          <cell r="AV132">
            <v>676507.96967142797</v>
          </cell>
          <cell r="AW132">
            <v>639741.23218928499</v>
          </cell>
          <cell r="AX132">
            <v>639741.23218928499</v>
          </cell>
          <cell r="AY132">
            <v>639741.23218928499</v>
          </cell>
          <cell r="AZ132">
            <v>639741.23218928499</v>
          </cell>
        </row>
        <row r="133">
          <cell r="C133">
            <v>4200</v>
          </cell>
          <cell r="D133">
            <v>1251936</v>
          </cell>
          <cell r="E133">
            <v>953856</v>
          </cell>
          <cell r="F133">
            <v>755136</v>
          </cell>
          <cell r="G133">
            <v>606095.99999999942</v>
          </cell>
          <cell r="H133">
            <v>506735.99999999948</v>
          </cell>
          <cell r="I133">
            <v>457056</v>
          </cell>
          <cell r="J133">
            <v>432216</v>
          </cell>
          <cell r="K133">
            <v>432216</v>
          </cell>
          <cell r="L133">
            <v>432216</v>
          </cell>
          <cell r="M133">
            <v>432216</v>
          </cell>
          <cell r="P133">
            <v>4200</v>
          </cell>
          <cell r="Q133">
            <v>1699677</v>
          </cell>
          <cell r="R133">
            <v>1294992</v>
          </cell>
          <cell r="S133">
            <v>1025202</v>
          </cell>
          <cell r="T133">
            <v>822859.49999999907</v>
          </cell>
          <cell r="U133">
            <v>687964.4999999993</v>
          </cell>
          <cell r="V133">
            <v>620517</v>
          </cell>
          <cell r="W133">
            <v>586793.24999999942</v>
          </cell>
          <cell r="X133">
            <v>586793.24999999942</v>
          </cell>
          <cell r="Y133">
            <v>586793.24999999942</v>
          </cell>
          <cell r="Z133">
            <v>586793.24999999942</v>
          </cell>
          <cell r="AC133">
            <v>4200</v>
          </cell>
          <cell r="AD133">
            <v>1954628.55</v>
          </cell>
          <cell r="AE133">
            <v>1489240.8</v>
          </cell>
          <cell r="AF133">
            <v>1178982.3</v>
          </cell>
          <cell r="AG133">
            <v>946288.42499999877</v>
          </cell>
          <cell r="AH133">
            <v>791159.17499999912</v>
          </cell>
          <cell r="AI133">
            <v>713594.55</v>
          </cell>
          <cell r="AJ133">
            <v>674812.23749999923</v>
          </cell>
          <cell r="AK133">
            <v>674812.23749999923</v>
          </cell>
          <cell r="AL133">
            <v>674812.23749999923</v>
          </cell>
          <cell r="AM133">
            <v>674812.23749999923</v>
          </cell>
          <cell r="AP133">
            <v>4200</v>
          </cell>
          <cell r="AQ133">
            <v>1887481.3103999998</v>
          </cell>
          <cell r="AR133">
            <v>1438080.9983999997</v>
          </cell>
          <cell r="AS133">
            <v>1138480.7904000001</v>
          </cell>
          <cell r="AT133">
            <v>913780.63439999893</v>
          </cell>
          <cell r="AU133">
            <v>763980.53039999923</v>
          </cell>
          <cell r="AV133">
            <v>689080.47839999991</v>
          </cell>
          <cell r="AW133">
            <v>651630.45239999937</v>
          </cell>
          <cell r="AX133">
            <v>651630.45239999937</v>
          </cell>
          <cell r="AY133">
            <v>651630.45239999937</v>
          </cell>
          <cell r="AZ133">
            <v>651630.45239999937</v>
          </cell>
        </row>
        <row r="134">
          <cell r="C134">
            <v>4350</v>
          </cell>
          <cell r="D134">
            <v>1273158</v>
          </cell>
          <cell r="E134">
            <v>970025.14285714168</v>
          </cell>
          <cell r="F134">
            <v>767936.57142857066</v>
          </cell>
          <cell r="G134">
            <v>616370.14285714226</v>
          </cell>
          <cell r="H134">
            <v>515325.85714285664</v>
          </cell>
          <cell r="I134">
            <v>464803.71428571385</v>
          </cell>
          <cell r="J134">
            <v>439542.64285714249</v>
          </cell>
          <cell r="K134">
            <v>439542.64285714249</v>
          </cell>
          <cell r="L134">
            <v>439542.64285714249</v>
          </cell>
          <cell r="M134">
            <v>439542.64285714249</v>
          </cell>
          <cell r="P134">
            <v>4350</v>
          </cell>
          <cell r="Q134">
            <v>1728488.8124999998</v>
          </cell>
          <cell r="R134">
            <v>1316943.8571428556</v>
          </cell>
          <cell r="S134">
            <v>1042580.5535714275</v>
          </cell>
          <cell r="T134">
            <v>836808.07589285623</v>
          </cell>
          <cell r="U134">
            <v>699626.42410714214</v>
          </cell>
          <cell r="V134">
            <v>631035.5982142851</v>
          </cell>
          <cell r="W134">
            <v>596740.18526785658</v>
          </cell>
          <cell r="X134">
            <v>596740.18526785658</v>
          </cell>
          <cell r="Y134">
            <v>596740.18526785658</v>
          </cell>
          <cell r="Z134">
            <v>596740.18526785658</v>
          </cell>
          <cell r="AC134">
            <v>4350</v>
          </cell>
          <cell r="AD134">
            <v>1987762.1343749994</v>
          </cell>
          <cell r="AE134">
            <v>1514485.4357142837</v>
          </cell>
          <cell r="AF134">
            <v>1198967.6366071415</v>
          </cell>
          <cell r="AG134">
            <v>962329.28727678466</v>
          </cell>
          <cell r="AH134">
            <v>804570.38772321329</v>
          </cell>
          <cell r="AI134">
            <v>725690.93794642785</v>
          </cell>
          <cell r="AJ134">
            <v>686251.21305803489</v>
          </cell>
          <cell r="AK134">
            <v>686251.21305803489</v>
          </cell>
          <cell r="AL134">
            <v>686251.21305803489</v>
          </cell>
          <cell r="AM134">
            <v>686251.21305803489</v>
          </cell>
          <cell r="AP134">
            <v>4350</v>
          </cell>
          <cell r="AQ134">
            <v>1919476.6586999998</v>
          </cell>
          <cell r="AR134">
            <v>1462458.4066285698</v>
          </cell>
          <cell r="AS134">
            <v>1157779.5719142845</v>
          </cell>
          <cell r="AT134">
            <v>929270.44587857055</v>
          </cell>
          <cell r="AU134">
            <v>776931.02852142777</v>
          </cell>
          <cell r="AV134">
            <v>700761.31984285661</v>
          </cell>
          <cell r="AW134">
            <v>662676.46550357074</v>
          </cell>
          <cell r="AX134">
            <v>662676.46550357074</v>
          </cell>
          <cell r="AY134">
            <v>662676.46550357074</v>
          </cell>
          <cell r="AZ134">
            <v>662676.46550357074</v>
          </cell>
        </row>
        <row r="135">
          <cell r="C135">
            <v>4500</v>
          </cell>
          <cell r="D135">
            <v>1292760</v>
          </cell>
          <cell r="E135">
            <v>984960</v>
          </cell>
          <cell r="F135">
            <v>779760</v>
          </cell>
          <cell r="G135">
            <v>625859.99999999942</v>
          </cell>
          <cell r="H135">
            <v>523260</v>
          </cell>
          <cell r="I135">
            <v>471960</v>
          </cell>
          <cell r="J135">
            <v>446310</v>
          </cell>
          <cell r="K135">
            <v>446310</v>
          </cell>
          <cell r="L135">
            <v>446310</v>
          </cell>
          <cell r="M135">
            <v>446310</v>
          </cell>
          <cell r="P135">
            <v>4500</v>
          </cell>
          <cell r="Q135">
            <v>1755101.25</v>
          </cell>
          <cell r="R135">
            <v>1337220</v>
          </cell>
          <cell r="S135">
            <v>1058632.5</v>
          </cell>
          <cell r="T135">
            <v>849691.87499999907</v>
          </cell>
          <cell r="U135">
            <v>710398.12499999942</v>
          </cell>
          <cell r="V135">
            <v>640751.24999999942</v>
          </cell>
          <cell r="W135">
            <v>605927.8125</v>
          </cell>
          <cell r="X135">
            <v>605927.8125</v>
          </cell>
          <cell r="Y135">
            <v>605927.8125</v>
          </cell>
          <cell r="Z135">
            <v>605927.8125</v>
          </cell>
          <cell r="AC135">
            <v>4500</v>
          </cell>
          <cell r="AD135">
            <v>2018366.4374999995</v>
          </cell>
          <cell r="AE135">
            <v>1537803</v>
          </cell>
          <cell r="AF135">
            <v>1217427.375</v>
          </cell>
          <cell r="AG135">
            <v>977145.65624999884</v>
          </cell>
          <cell r="AH135">
            <v>816957.84374999919</v>
          </cell>
          <cell r="AI135">
            <v>736863.9374999993</v>
          </cell>
          <cell r="AJ135">
            <v>696816.98437499988</v>
          </cell>
          <cell r="AK135">
            <v>696816.98437499988</v>
          </cell>
          <cell r="AL135">
            <v>696816.98437499988</v>
          </cell>
          <cell r="AM135">
            <v>696816.98437499988</v>
          </cell>
          <cell r="AP135">
            <v>4500</v>
          </cell>
          <cell r="AQ135">
            <v>1949029.6139999998</v>
          </cell>
          <cell r="AR135">
            <v>1484974.9439999997</v>
          </cell>
          <cell r="AS135">
            <v>1175605.1640000001</v>
          </cell>
          <cell r="AT135">
            <v>943577.82899999898</v>
          </cell>
          <cell r="AU135">
            <v>788892.93899999931</v>
          </cell>
          <cell r="AV135">
            <v>711550.49399999937</v>
          </cell>
          <cell r="AW135">
            <v>672879.27149999992</v>
          </cell>
          <cell r="AX135">
            <v>672879.27149999992</v>
          </cell>
          <cell r="AY135">
            <v>672879.27149999992</v>
          </cell>
          <cell r="AZ135">
            <v>672879.27149999992</v>
          </cell>
        </row>
        <row r="136">
          <cell r="C136">
            <v>4650</v>
          </cell>
          <cell r="D136">
            <v>1310742</v>
          </cell>
          <cell r="E136">
            <v>998660.5714285702</v>
          </cell>
          <cell r="F136">
            <v>790606.28571428487</v>
          </cell>
          <cell r="G136">
            <v>634565.57142857066</v>
          </cell>
          <cell r="H136">
            <v>530538.42857142806</v>
          </cell>
          <cell r="I136">
            <v>478524.85714285664</v>
          </cell>
          <cell r="J136">
            <v>452518.07142857095</v>
          </cell>
          <cell r="K136">
            <v>452518.07142857095</v>
          </cell>
          <cell r="L136">
            <v>452518.07142857095</v>
          </cell>
          <cell r="M136">
            <v>452518.07142857095</v>
          </cell>
          <cell r="P136">
            <v>4650</v>
          </cell>
          <cell r="Q136">
            <v>1779514.3124999998</v>
          </cell>
          <cell r="R136">
            <v>1355820.4285714268</v>
          </cell>
          <cell r="S136">
            <v>1073357.8392857129</v>
          </cell>
          <cell r="T136">
            <v>861510.89732142747</v>
          </cell>
          <cell r="U136">
            <v>720279.60267857055</v>
          </cell>
          <cell r="V136">
            <v>649663.95535714214</v>
          </cell>
          <cell r="W136">
            <v>614356.13169642782</v>
          </cell>
          <cell r="X136">
            <v>614356.13169642782</v>
          </cell>
          <cell r="Y136">
            <v>614356.13169642782</v>
          </cell>
          <cell r="Z136">
            <v>614356.13169642782</v>
          </cell>
          <cell r="AC136">
            <v>4650</v>
          </cell>
          <cell r="AD136">
            <v>2046441.4593749996</v>
          </cell>
          <cell r="AE136">
            <v>1559193.4928571407</v>
          </cell>
          <cell r="AF136">
            <v>1234361.5151785696</v>
          </cell>
          <cell r="AG136">
            <v>990737.53191964165</v>
          </cell>
          <cell r="AH136">
            <v>828321.5430803562</v>
          </cell>
          <cell r="AI136">
            <v>747113.54866071336</v>
          </cell>
          <cell r="AJ136">
            <v>706509.551450892</v>
          </cell>
          <cell r="AK136">
            <v>706509.551450892</v>
          </cell>
          <cell r="AL136">
            <v>706509.551450892</v>
          </cell>
          <cell r="AM136">
            <v>706509.551450892</v>
          </cell>
          <cell r="AP136">
            <v>4650</v>
          </cell>
          <cell r="AQ136">
            <v>1976140.1762999997</v>
          </cell>
          <cell r="AR136">
            <v>1505630.6105142839</v>
          </cell>
          <cell r="AS136">
            <v>1191957.5666571413</v>
          </cell>
          <cell r="AT136">
            <v>956702.78376428457</v>
          </cell>
          <cell r="AU136">
            <v>799866.26183571352</v>
          </cell>
          <cell r="AV136">
            <v>721448.00087142771</v>
          </cell>
          <cell r="AW136">
            <v>682238.87038928503</v>
          </cell>
          <cell r="AX136">
            <v>682238.87038928503</v>
          </cell>
          <cell r="AY136">
            <v>682238.87038928503</v>
          </cell>
          <cell r="AZ136">
            <v>682238.87038928503</v>
          </cell>
        </row>
        <row r="137">
          <cell r="C137">
            <v>4800</v>
          </cell>
          <cell r="D137">
            <v>1327104</v>
          </cell>
          <cell r="E137">
            <v>1011126.8571428559</v>
          </cell>
          <cell r="F137">
            <v>800475.42857142759</v>
          </cell>
          <cell r="G137">
            <v>642486.85714285634</v>
          </cell>
          <cell r="H137">
            <v>537161.14285714237</v>
          </cell>
          <cell r="I137">
            <v>484498.28571428516</v>
          </cell>
          <cell r="J137">
            <v>458166.85714285669</v>
          </cell>
          <cell r="K137">
            <v>458166.85714285669</v>
          </cell>
          <cell r="L137">
            <v>458166.85714285669</v>
          </cell>
          <cell r="M137">
            <v>458166.85714285669</v>
          </cell>
          <cell r="P137">
            <v>4800</v>
          </cell>
          <cell r="Q137">
            <v>1801728</v>
          </cell>
          <cell r="R137">
            <v>1372745.1428571411</v>
          </cell>
          <cell r="S137">
            <v>1086756.5714285702</v>
          </cell>
          <cell r="T137">
            <v>872265.14285714168</v>
          </cell>
          <cell r="U137">
            <v>729270.85714285634</v>
          </cell>
          <cell r="V137">
            <v>657773.7142857135</v>
          </cell>
          <cell r="W137">
            <v>622025.14285714226</v>
          </cell>
          <cell r="X137">
            <v>622025.14285714226</v>
          </cell>
          <cell r="Y137">
            <v>622025.14285714226</v>
          </cell>
          <cell r="Z137">
            <v>622025.14285714226</v>
          </cell>
          <cell r="AC137">
            <v>4800</v>
          </cell>
          <cell r="AD137">
            <v>2071987.2</v>
          </cell>
          <cell r="AE137">
            <v>1578656.9142857122</v>
          </cell>
          <cell r="AF137">
            <v>1249770.0571428556</v>
          </cell>
          <cell r="AG137">
            <v>1003104.9142857129</v>
          </cell>
          <cell r="AH137">
            <v>838661.4857142847</v>
          </cell>
          <cell r="AI137">
            <v>756439.7714285705</v>
          </cell>
          <cell r="AJ137">
            <v>715328.91428571357</v>
          </cell>
          <cell r="AK137">
            <v>715328.91428571357</v>
          </cell>
          <cell r="AL137">
            <v>715328.91428571357</v>
          </cell>
          <cell r="AM137">
            <v>715328.91428571357</v>
          </cell>
          <cell r="AP137">
            <v>4800</v>
          </cell>
          <cell r="AQ137">
            <v>2000808.3456000003</v>
          </cell>
          <cell r="AR137">
            <v>1524425.4061714266</v>
          </cell>
          <cell r="AS137">
            <v>1206836.779885713</v>
          </cell>
          <cell r="AT137">
            <v>968645.31017142744</v>
          </cell>
          <cell r="AU137">
            <v>809850.99702857051</v>
          </cell>
          <cell r="AV137">
            <v>730453.84045714198</v>
          </cell>
          <cell r="AW137">
            <v>690755.26217142795</v>
          </cell>
          <cell r="AX137">
            <v>690755.26217142795</v>
          </cell>
          <cell r="AY137">
            <v>690755.26217142795</v>
          </cell>
          <cell r="AZ137">
            <v>690755.26217142795</v>
          </cell>
        </row>
        <row r="138">
          <cell r="C138">
            <v>4950</v>
          </cell>
          <cell r="D138">
            <v>1341846</v>
          </cell>
          <cell r="E138">
            <v>1022358.8571428559</v>
          </cell>
          <cell r="F138">
            <v>809367.42857142759</v>
          </cell>
          <cell r="G138">
            <v>649623.85714285634</v>
          </cell>
          <cell r="H138">
            <v>543128.14285714226</v>
          </cell>
          <cell r="I138">
            <v>489880.2857142851</v>
          </cell>
          <cell r="J138">
            <v>463256.35714285664</v>
          </cell>
          <cell r="K138">
            <v>463256.35714285664</v>
          </cell>
          <cell r="L138">
            <v>463256.35714285664</v>
          </cell>
          <cell r="M138">
            <v>463256.35714285664</v>
          </cell>
          <cell r="P138">
            <v>4950</v>
          </cell>
          <cell r="Q138">
            <v>1821742.3125</v>
          </cell>
          <cell r="R138">
            <v>1387994.1428571411</v>
          </cell>
          <cell r="S138">
            <v>1098828.6964285702</v>
          </cell>
          <cell r="T138">
            <v>881954.61160714168</v>
          </cell>
          <cell r="U138">
            <v>737371.88839285623</v>
          </cell>
          <cell r="V138">
            <v>665080.52678571339</v>
          </cell>
          <cell r="W138">
            <v>628934.84598214214</v>
          </cell>
          <cell r="X138">
            <v>628934.84598214214</v>
          </cell>
          <cell r="Y138">
            <v>628934.84598214214</v>
          </cell>
          <cell r="Z138">
            <v>628934.84598214214</v>
          </cell>
          <cell r="AC138">
            <v>4950</v>
          </cell>
          <cell r="AD138">
            <v>2095003.659375</v>
          </cell>
          <cell r="AE138">
            <v>1596193.264285712</v>
          </cell>
          <cell r="AF138">
            <v>1263653.0008928555</v>
          </cell>
          <cell r="AG138">
            <v>1014247.803348213</v>
          </cell>
          <cell r="AH138">
            <v>847977.67165178468</v>
          </cell>
          <cell r="AI138">
            <v>764842.60580357036</v>
          </cell>
          <cell r="AJ138">
            <v>723275.07287946332</v>
          </cell>
          <cell r="AK138">
            <v>723275.07287946332</v>
          </cell>
          <cell r="AL138">
            <v>723275.07287946332</v>
          </cell>
          <cell r="AM138">
            <v>723275.07287946332</v>
          </cell>
          <cell r="AP138">
            <v>4950</v>
          </cell>
          <cell r="AQ138">
            <v>2023034.1219000004</v>
          </cell>
          <cell r="AR138">
            <v>1541359.3309714266</v>
          </cell>
          <cell r="AS138">
            <v>1220242.8036857129</v>
          </cell>
          <cell r="AT138">
            <v>979405.40822142735</v>
          </cell>
          <cell r="AU138">
            <v>818847.1445785705</v>
          </cell>
          <cell r="AV138">
            <v>738568.01275714196</v>
          </cell>
          <cell r="AW138">
            <v>698428.44684642775</v>
          </cell>
          <cell r="AX138">
            <v>698428.44684642775</v>
          </cell>
          <cell r="AY138">
            <v>698428.44684642775</v>
          </cell>
          <cell r="AZ138">
            <v>698428.44684642775</v>
          </cell>
        </row>
        <row r="139">
          <cell r="C139">
            <v>5100</v>
          </cell>
          <cell r="D139">
            <v>1354968</v>
          </cell>
          <cell r="E139">
            <v>1032356.57142857</v>
          </cell>
          <cell r="F139">
            <v>817282.28571428463</v>
          </cell>
          <cell r="G139">
            <v>655976.57142857066</v>
          </cell>
          <cell r="H139">
            <v>548439.42857142794</v>
          </cell>
          <cell r="I139">
            <v>494670.85714285658</v>
          </cell>
          <cell r="J139">
            <v>467786.57142857095</v>
          </cell>
          <cell r="K139">
            <v>467786.57142857095</v>
          </cell>
          <cell r="L139">
            <v>467786.57142857095</v>
          </cell>
          <cell r="M139">
            <v>467786.57142857095</v>
          </cell>
          <cell r="P139">
            <v>5100</v>
          </cell>
          <cell r="Q139">
            <v>1839557.25</v>
          </cell>
          <cell r="R139">
            <v>1401567.4285714265</v>
          </cell>
          <cell r="S139">
            <v>1109574.2142857127</v>
          </cell>
          <cell r="T139">
            <v>890579.30357142747</v>
          </cell>
          <cell r="U139">
            <v>744582.69642857055</v>
          </cell>
          <cell r="V139">
            <v>671584.39285714203</v>
          </cell>
          <cell r="W139">
            <v>635085.24107142782</v>
          </cell>
          <cell r="X139">
            <v>635085.24107142782</v>
          </cell>
          <cell r="Y139">
            <v>635085.24107142782</v>
          </cell>
          <cell r="Z139">
            <v>635085.24107142782</v>
          </cell>
          <cell r="AC139">
            <v>5100</v>
          </cell>
          <cell r="AD139">
            <v>2115490.8374999999</v>
          </cell>
          <cell r="AE139">
            <v>1611802.5428571403</v>
          </cell>
          <cell r="AF139">
            <v>1276010.3464285694</v>
          </cell>
          <cell r="AG139">
            <v>1024166.1991071416</v>
          </cell>
          <cell r="AH139">
            <v>856270.10089285602</v>
          </cell>
          <cell r="AI139">
            <v>772322.05178571318</v>
          </cell>
          <cell r="AJ139">
            <v>730348.02723214205</v>
          </cell>
          <cell r="AK139">
            <v>730348.02723214205</v>
          </cell>
          <cell r="AL139">
            <v>730348.02723214205</v>
          </cell>
          <cell r="AM139">
            <v>730348.02723214205</v>
          </cell>
          <cell r="AP139">
            <v>5100</v>
          </cell>
          <cell r="AQ139">
            <v>2042817.5052</v>
          </cell>
          <cell r="AR139">
            <v>1556432.3849142834</v>
          </cell>
          <cell r="AS139">
            <v>1232175.6380571411</v>
          </cell>
          <cell r="AT139">
            <v>988983.07791428466</v>
          </cell>
          <cell r="AU139">
            <v>826854.70448571339</v>
          </cell>
          <cell r="AV139">
            <v>745790.51777142764</v>
          </cell>
          <cell r="AW139">
            <v>705258.42441428499</v>
          </cell>
          <cell r="AX139">
            <v>705258.42441428499</v>
          </cell>
          <cell r="AY139">
            <v>705258.42441428499</v>
          </cell>
          <cell r="AZ139">
            <v>705258.42441428499</v>
          </cell>
        </row>
        <row r="140">
          <cell r="C140">
            <v>5250</v>
          </cell>
          <cell r="D140">
            <v>1366470</v>
          </cell>
          <cell r="E140">
            <v>1041120</v>
          </cell>
          <cell r="F140">
            <v>824220</v>
          </cell>
          <cell r="G140">
            <v>661544.99999999919</v>
          </cell>
          <cell r="H140">
            <v>553094.99999999942</v>
          </cell>
          <cell r="I140">
            <v>498869.99999999948</v>
          </cell>
          <cell r="J140">
            <v>471757.49999999948</v>
          </cell>
          <cell r="K140">
            <v>471757.49999999948</v>
          </cell>
          <cell r="L140">
            <v>471757.49999999948</v>
          </cell>
          <cell r="M140">
            <v>471757.49999999948</v>
          </cell>
          <cell r="P140">
            <v>5250</v>
          </cell>
          <cell r="Q140">
            <v>1855172.8125</v>
          </cell>
          <cell r="R140">
            <v>1413465</v>
          </cell>
          <cell r="S140">
            <v>1118993.125</v>
          </cell>
          <cell r="T140">
            <v>898139.21874999884</v>
          </cell>
          <cell r="U140">
            <v>750903.28124999907</v>
          </cell>
          <cell r="V140">
            <v>677285.3124999993</v>
          </cell>
          <cell r="W140">
            <v>640476.3281249993</v>
          </cell>
          <cell r="X140">
            <v>640476.3281249993</v>
          </cell>
          <cell r="Y140">
            <v>640476.3281249993</v>
          </cell>
          <cell r="Z140">
            <v>640476.3281249993</v>
          </cell>
          <cell r="AC140">
            <v>5250</v>
          </cell>
          <cell r="AD140">
            <v>2133448.734375</v>
          </cell>
          <cell r="AE140">
            <v>1625484.75</v>
          </cell>
          <cell r="AF140">
            <v>1286842.0937499998</v>
          </cell>
          <cell r="AG140">
            <v>1032860.1015624986</v>
          </cell>
          <cell r="AH140">
            <v>863538.77343749884</v>
          </cell>
          <cell r="AI140">
            <v>778878.10937499907</v>
          </cell>
          <cell r="AJ140">
            <v>736547.77734374907</v>
          </cell>
          <cell r="AK140">
            <v>736547.77734374907</v>
          </cell>
          <cell r="AL140">
            <v>736547.77734374907</v>
          </cell>
          <cell r="AM140">
            <v>736547.77734374907</v>
          </cell>
          <cell r="AP140">
            <v>5250</v>
          </cell>
          <cell r="AQ140">
            <v>2060158.4955000002</v>
          </cell>
          <cell r="AR140">
            <v>1569644.568</v>
          </cell>
          <cell r="AS140">
            <v>1242635.2829999998</v>
          </cell>
          <cell r="AT140">
            <v>997378.31924999878</v>
          </cell>
          <cell r="AU140">
            <v>833873.67674999905</v>
          </cell>
          <cell r="AV140">
            <v>752121.35549999925</v>
          </cell>
          <cell r="AW140">
            <v>711245.19487499911</v>
          </cell>
          <cell r="AX140">
            <v>711245.19487499911</v>
          </cell>
          <cell r="AY140">
            <v>711245.19487499911</v>
          </cell>
          <cell r="AZ140">
            <v>711245.19487499911</v>
          </cell>
        </row>
        <row r="141">
          <cell r="C141">
            <v>5400</v>
          </cell>
          <cell r="D141">
            <v>1376352</v>
          </cell>
          <cell r="E141">
            <v>1048649.1428571416</v>
          </cell>
          <cell r="F141">
            <v>830180.57142857031</v>
          </cell>
          <cell r="G141">
            <v>666329.14285714203</v>
          </cell>
          <cell r="H141">
            <v>557094.85714285646</v>
          </cell>
          <cell r="I141">
            <v>502477.71428571368</v>
          </cell>
          <cell r="J141">
            <v>475169.14285714232</v>
          </cell>
          <cell r="K141">
            <v>475169.14285714232</v>
          </cell>
          <cell r="L141">
            <v>475169.14285714232</v>
          </cell>
          <cell r="M141">
            <v>475169.14285714232</v>
          </cell>
          <cell r="P141">
            <v>5400</v>
          </cell>
          <cell r="Q141">
            <v>1868589</v>
          </cell>
          <cell r="R141">
            <v>1423686.8571428554</v>
          </cell>
          <cell r="S141">
            <v>1127085.428571427</v>
          </cell>
          <cell r="T141">
            <v>904634.357142856</v>
          </cell>
          <cell r="U141">
            <v>756333.64285714191</v>
          </cell>
          <cell r="V141">
            <v>682183.28571428487</v>
          </cell>
          <cell r="W141">
            <v>645108.10714285634</v>
          </cell>
          <cell r="X141">
            <v>645108.10714285634</v>
          </cell>
          <cell r="Y141">
            <v>645108.10714285634</v>
          </cell>
          <cell r="Z141">
            <v>645108.10714285634</v>
          </cell>
          <cell r="AC141">
            <v>5400</v>
          </cell>
          <cell r="AD141">
            <v>2148877.35</v>
          </cell>
          <cell r="AE141">
            <v>1637239.8857142834</v>
          </cell>
          <cell r="AF141">
            <v>1296148.242857141</v>
          </cell>
          <cell r="AG141">
            <v>1040329.5107142843</v>
          </cell>
          <cell r="AH141">
            <v>869783.68928571313</v>
          </cell>
          <cell r="AI141">
            <v>784510.77857142745</v>
          </cell>
          <cell r="AJ141">
            <v>741874.32321428473</v>
          </cell>
          <cell r="AK141">
            <v>741874.32321428473</v>
          </cell>
          <cell r="AL141">
            <v>741874.32321428473</v>
          </cell>
          <cell r="AM141">
            <v>741874.32321428473</v>
          </cell>
          <cell r="AP141">
            <v>5400</v>
          </cell>
          <cell r="AQ141">
            <v>2075057.0928</v>
          </cell>
          <cell r="AR141">
            <v>1580995.8802285693</v>
          </cell>
          <cell r="AS141">
            <v>1251621.7385142841</v>
          </cell>
          <cell r="AT141">
            <v>1004591.1322285701</v>
          </cell>
          <cell r="AU141">
            <v>839904.06137142761</v>
          </cell>
          <cell r="AV141">
            <v>757560.52594285621</v>
          </cell>
          <cell r="AW141">
            <v>716388.75822857057</v>
          </cell>
          <cell r="AX141">
            <v>716388.75822857057</v>
          </cell>
          <cell r="AY141">
            <v>716388.75822857057</v>
          </cell>
          <cell r="AZ141">
            <v>716388.75822857057</v>
          </cell>
        </row>
        <row r="142">
          <cell r="C142">
            <v>5550</v>
          </cell>
          <cell r="D142">
            <v>1384614</v>
          </cell>
          <cell r="E142">
            <v>1054944</v>
          </cell>
          <cell r="F142">
            <v>835164</v>
          </cell>
          <cell r="G142">
            <v>670328.99999999919</v>
          </cell>
          <cell r="H142">
            <v>560438.9999999993</v>
          </cell>
          <cell r="I142">
            <v>505493.99999999942</v>
          </cell>
          <cell r="J142">
            <v>478021.49999999942</v>
          </cell>
          <cell r="K142">
            <v>478021.49999999942</v>
          </cell>
          <cell r="L142">
            <v>478021.49999999942</v>
          </cell>
          <cell r="M142">
            <v>478021.49999999942</v>
          </cell>
          <cell r="P142">
            <v>5550</v>
          </cell>
          <cell r="Q142">
            <v>1879805.8125</v>
          </cell>
          <cell r="R142">
            <v>1432233</v>
          </cell>
          <cell r="S142">
            <v>1133851.125</v>
          </cell>
          <cell r="T142">
            <v>910064.71874999884</v>
          </cell>
          <cell r="U142">
            <v>760873.78124999895</v>
          </cell>
          <cell r="V142">
            <v>686278.31249999907</v>
          </cell>
          <cell r="W142">
            <v>648980.57812499907</v>
          </cell>
          <cell r="X142">
            <v>648980.57812499907</v>
          </cell>
          <cell r="Y142">
            <v>648980.57812499907</v>
          </cell>
          <cell r="Z142">
            <v>648980.57812499907</v>
          </cell>
          <cell r="AC142">
            <v>5550</v>
          </cell>
          <cell r="AD142">
            <v>2161776.6843749997</v>
          </cell>
          <cell r="AE142">
            <v>1647067.95</v>
          </cell>
          <cell r="AF142">
            <v>1303928.7937499997</v>
          </cell>
          <cell r="AG142">
            <v>1046574.4265624986</v>
          </cell>
          <cell r="AH142">
            <v>875004.84843749879</v>
          </cell>
          <cell r="AI142">
            <v>789220.05937499891</v>
          </cell>
          <cell r="AJ142">
            <v>746327.66484374891</v>
          </cell>
          <cell r="AK142">
            <v>746327.66484374891</v>
          </cell>
          <cell r="AL142">
            <v>746327.66484374891</v>
          </cell>
          <cell r="AM142">
            <v>746327.66484374891</v>
          </cell>
          <cell r="AP142">
            <v>5550</v>
          </cell>
          <cell r="AQ142">
            <v>2087513.2971000001</v>
          </cell>
          <cell r="AR142">
            <v>1590486.3215999999</v>
          </cell>
          <cell r="AS142">
            <v>1259135.0045999999</v>
          </cell>
          <cell r="AT142">
            <v>1010621.5168499987</v>
          </cell>
          <cell r="AU142">
            <v>844945.85834999895</v>
          </cell>
          <cell r="AV142">
            <v>762108.029099999</v>
          </cell>
          <cell r="AW142">
            <v>720689.11447499902</v>
          </cell>
          <cell r="AX142">
            <v>720689.11447499902</v>
          </cell>
          <cell r="AY142">
            <v>720689.11447499902</v>
          </cell>
          <cell r="AZ142">
            <v>720689.11447499902</v>
          </cell>
        </row>
        <row r="143">
          <cell r="C143">
            <v>5700</v>
          </cell>
          <cell r="D143">
            <v>1391256</v>
          </cell>
          <cell r="E143">
            <v>1060004.57142857</v>
          </cell>
          <cell r="F143">
            <v>839170.28571428452</v>
          </cell>
          <cell r="G143">
            <v>673544.57142857055</v>
          </cell>
          <cell r="H143">
            <v>563127.42857142782</v>
          </cell>
          <cell r="I143">
            <v>507918.85714285658</v>
          </cell>
          <cell r="J143">
            <v>480314.57142857084</v>
          </cell>
          <cell r="K143">
            <v>480314.57142857084</v>
          </cell>
          <cell r="L143">
            <v>480314.57142857084</v>
          </cell>
          <cell r="M143">
            <v>480314.57142857084</v>
          </cell>
          <cell r="P143">
            <v>5700</v>
          </cell>
          <cell r="Q143">
            <v>1888823.25</v>
          </cell>
          <cell r="R143">
            <v>1439103.4285714265</v>
          </cell>
          <cell r="S143">
            <v>1139290.2142857125</v>
          </cell>
          <cell r="T143">
            <v>914430.30357142724</v>
          </cell>
          <cell r="U143">
            <v>764523.69642857043</v>
          </cell>
          <cell r="V143">
            <v>689570.39285714203</v>
          </cell>
          <cell r="W143">
            <v>652093.74107142782</v>
          </cell>
          <cell r="X143">
            <v>652093.74107142782</v>
          </cell>
          <cell r="Y143">
            <v>652093.74107142782</v>
          </cell>
          <cell r="Z143">
            <v>652093.74107142782</v>
          </cell>
          <cell r="AC143">
            <v>5700</v>
          </cell>
          <cell r="AD143">
            <v>2172146.7374999998</v>
          </cell>
          <cell r="AE143">
            <v>1654968.9428571404</v>
          </cell>
          <cell r="AF143">
            <v>1310183.7464285693</v>
          </cell>
          <cell r="AG143">
            <v>1051594.8491071411</v>
          </cell>
          <cell r="AH143">
            <v>879202.25089285581</v>
          </cell>
          <cell r="AI143">
            <v>793005.9517857132</v>
          </cell>
          <cell r="AJ143">
            <v>749907.80223214196</v>
          </cell>
          <cell r="AK143">
            <v>749907.80223214196</v>
          </cell>
          <cell r="AL143">
            <v>749907.80223214196</v>
          </cell>
          <cell r="AM143">
            <v>749907.80223214196</v>
          </cell>
          <cell r="AP143">
            <v>5700</v>
          </cell>
          <cell r="AQ143">
            <v>2097527.1084000003</v>
          </cell>
          <cell r="AR143">
            <v>1598115.8921142835</v>
          </cell>
          <cell r="AS143">
            <v>1265175.081257141</v>
          </cell>
          <cell r="AT143">
            <v>1015469.4731142842</v>
          </cell>
          <cell r="AU143">
            <v>848999.06768571306</v>
          </cell>
          <cell r="AV143">
            <v>765763.86497142771</v>
          </cell>
          <cell r="AW143">
            <v>724146.26361428492</v>
          </cell>
          <cell r="AX143">
            <v>724146.26361428492</v>
          </cell>
          <cell r="AY143">
            <v>724146.26361428492</v>
          </cell>
          <cell r="AZ143">
            <v>724146.26361428492</v>
          </cell>
        </row>
        <row r="144">
          <cell r="C144">
            <v>5850</v>
          </cell>
          <cell r="D144">
            <v>1396278</v>
          </cell>
          <cell r="E144">
            <v>1063830.8571428554</v>
          </cell>
          <cell r="F144">
            <v>842199.42857142736</v>
          </cell>
          <cell r="G144">
            <v>675975.85714285623</v>
          </cell>
          <cell r="H144">
            <v>565160.14285714203</v>
          </cell>
          <cell r="I144">
            <v>509752.2857142851</v>
          </cell>
          <cell r="J144">
            <v>482048.35714285658</v>
          </cell>
          <cell r="K144">
            <v>482048.35714285658</v>
          </cell>
          <cell r="L144">
            <v>482048.35714285658</v>
          </cell>
          <cell r="M144">
            <v>482048.35714285658</v>
          </cell>
          <cell r="P144">
            <v>5850</v>
          </cell>
          <cell r="Q144">
            <v>1895641.3125</v>
          </cell>
          <cell r="R144">
            <v>1444298.1428571406</v>
          </cell>
          <cell r="S144">
            <v>1143402.6964285697</v>
          </cell>
          <cell r="T144">
            <v>917731.11160714156</v>
          </cell>
          <cell r="U144">
            <v>767283.38839285611</v>
          </cell>
          <cell r="V144">
            <v>692059.52678571339</v>
          </cell>
          <cell r="W144">
            <v>654447.59598214203</v>
          </cell>
          <cell r="X144">
            <v>654447.59598214203</v>
          </cell>
          <cell r="Y144">
            <v>654447.59598214203</v>
          </cell>
          <cell r="Z144">
            <v>654447.59598214203</v>
          </cell>
          <cell r="AC144">
            <v>5850</v>
          </cell>
          <cell r="AD144">
            <v>2179987.5093749999</v>
          </cell>
          <cell r="AE144">
            <v>1660942.8642857114</v>
          </cell>
          <cell r="AF144">
            <v>1314913.1008928549</v>
          </cell>
          <cell r="AG144">
            <v>1055390.7783482128</v>
          </cell>
          <cell r="AH144">
            <v>882375.89665178442</v>
          </cell>
          <cell r="AI144">
            <v>795868.45580357045</v>
          </cell>
          <cell r="AJ144">
            <v>752614.73537946318</v>
          </cell>
          <cell r="AK144">
            <v>752614.73537946318</v>
          </cell>
          <cell r="AL144">
            <v>752614.73537946318</v>
          </cell>
          <cell r="AM144">
            <v>752614.73537946318</v>
          </cell>
          <cell r="AP144">
            <v>5850</v>
          </cell>
          <cell r="AQ144">
            <v>2105098.5267000003</v>
          </cell>
          <cell r="AR144">
            <v>1603884.5917714259</v>
          </cell>
          <cell r="AS144">
            <v>1269741.9684857123</v>
          </cell>
          <cell r="AT144">
            <v>1019135.0010214272</v>
          </cell>
          <cell r="AU144">
            <v>852063.6893785703</v>
          </cell>
          <cell r="AV144">
            <v>768528.0335571419</v>
          </cell>
          <cell r="AW144">
            <v>726760.20564642758</v>
          </cell>
          <cell r="AX144">
            <v>726760.20564642758</v>
          </cell>
          <cell r="AY144">
            <v>726760.20564642758</v>
          </cell>
          <cell r="AZ144">
            <v>726760.20564642758</v>
          </cell>
        </row>
        <row r="145">
          <cell r="C145">
            <v>6000</v>
          </cell>
          <cell r="D145">
            <v>1399680</v>
          </cell>
          <cell r="E145">
            <v>1066422.8571428554</v>
          </cell>
          <cell r="F145">
            <v>844251.42857142724</v>
          </cell>
          <cell r="G145">
            <v>677622.85714285611</v>
          </cell>
          <cell r="H145">
            <v>566537.14285714203</v>
          </cell>
          <cell r="I145">
            <v>510994.28571428498</v>
          </cell>
          <cell r="J145">
            <v>483222.85714285646</v>
          </cell>
          <cell r="K145">
            <v>483222.85714285646</v>
          </cell>
          <cell r="L145">
            <v>483222.85714285646</v>
          </cell>
          <cell r="M145">
            <v>483222.85714285646</v>
          </cell>
          <cell r="P145">
            <v>6000</v>
          </cell>
          <cell r="Q145">
            <v>1900260</v>
          </cell>
          <cell r="R145">
            <v>1447817.1428571404</v>
          </cell>
          <cell r="S145">
            <v>1146188.5714285695</v>
          </cell>
          <cell r="T145">
            <v>919967.14285714144</v>
          </cell>
          <cell r="U145">
            <v>769152.85714285588</v>
          </cell>
          <cell r="V145">
            <v>693745.71428571327</v>
          </cell>
          <cell r="W145">
            <v>656042.14285714191</v>
          </cell>
          <cell r="X145">
            <v>656042.14285714191</v>
          </cell>
          <cell r="Y145">
            <v>656042.14285714191</v>
          </cell>
          <cell r="Z145">
            <v>656042.14285714191</v>
          </cell>
          <cell r="AC145">
            <v>6000</v>
          </cell>
          <cell r="AD145">
            <v>2185299</v>
          </cell>
          <cell r="AE145">
            <v>1664989.7142857113</v>
          </cell>
          <cell r="AF145">
            <v>1318116.8571428547</v>
          </cell>
          <cell r="AG145">
            <v>1057962.2142857125</v>
          </cell>
          <cell r="AH145">
            <v>884525.78571428417</v>
          </cell>
          <cell r="AI145">
            <v>797807.5714285702</v>
          </cell>
          <cell r="AJ145">
            <v>754448.46428571315</v>
          </cell>
          <cell r="AK145">
            <v>754448.46428571315</v>
          </cell>
          <cell r="AL145">
            <v>754448.46428571315</v>
          </cell>
          <cell r="AM145">
            <v>754448.46428571315</v>
          </cell>
          <cell r="AP145">
            <v>6000</v>
          </cell>
          <cell r="AQ145">
            <v>2110227.5520000001</v>
          </cell>
          <cell r="AR145">
            <v>1607792.4205714259</v>
          </cell>
          <cell r="AS145">
            <v>1272835.666285712</v>
          </cell>
          <cell r="AT145">
            <v>1021618.100571427</v>
          </cell>
          <cell r="AU145">
            <v>854139.72342857008</v>
          </cell>
          <cell r="AV145">
            <v>770400.53485714179</v>
          </cell>
          <cell r="AW145">
            <v>728530.94057142758</v>
          </cell>
          <cell r="AX145">
            <v>728530.94057142758</v>
          </cell>
          <cell r="AY145">
            <v>728530.94057142758</v>
          </cell>
          <cell r="AZ145">
            <v>728530.94057142758</v>
          </cell>
        </row>
        <row r="146">
          <cell r="C146">
            <v>7000</v>
          </cell>
          <cell r="D146">
            <v>2216687.7828054293</v>
          </cell>
          <cell r="E146">
            <v>1688904.9773755625</v>
          </cell>
          <cell r="F146">
            <v>1337049.7737556538</v>
          </cell>
          <cell r="G146">
            <v>1073158.3710407221</v>
          </cell>
          <cell r="H146">
            <v>897230.76923076762</v>
          </cell>
          <cell r="I146">
            <v>809266.96832579048</v>
          </cell>
          <cell r="J146">
            <v>765285.06787330192</v>
          </cell>
          <cell r="K146">
            <v>765285.06787330192</v>
          </cell>
          <cell r="L146">
            <v>765285.06787330192</v>
          </cell>
          <cell r="M146">
            <v>765285.06787330192</v>
          </cell>
          <cell r="P146">
            <v>7000</v>
          </cell>
          <cell r="Q146">
            <v>2166812.307692307</v>
          </cell>
          <cell r="R146">
            <v>1650904.6153846122</v>
          </cell>
          <cell r="S146">
            <v>1306966.1538461514</v>
          </cell>
          <cell r="T146">
            <v>1049012.3076923059</v>
          </cell>
          <cell r="U146">
            <v>877043.07692307525</v>
          </cell>
          <cell r="V146">
            <v>791058.46153846011</v>
          </cell>
          <cell r="W146">
            <v>748066.15384615259</v>
          </cell>
          <cell r="X146">
            <v>748066.15384615259</v>
          </cell>
          <cell r="Y146">
            <v>748066.15384615259</v>
          </cell>
          <cell r="Z146">
            <v>748066.15384615259</v>
          </cell>
          <cell r="AC146">
            <v>7000</v>
          </cell>
          <cell r="AD146">
            <v>2491834.1538461531</v>
          </cell>
          <cell r="AE146">
            <v>1898540.3076923038</v>
          </cell>
          <cell r="AF146">
            <v>1503011.076923074</v>
          </cell>
          <cell r="AG146">
            <v>1206364.1538461517</v>
          </cell>
          <cell r="AH146">
            <v>1008599.5384615364</v>
          </cell>
          <cell r="AI146">
            <v>909717.23076922901</v>
          </cell>
          <cell r="AJ146">
            <v>860276.07692307536</v>
          </cell>
          <cell r="AK146">
            <v>860276.07692307536</v>
          </cell>
          <cell r="AL146">
            <v>860276.07692307536</v>
          </cell>
          <cell r="AM146">
            <v>860276.07692307536</v>
          </cell>
          <cell r="AP146">
            <v>7000</v>
          </cell>
          <cell r="AQ146">
            <v>3341989.3357466059</v>
          </cell>
          <cell r="AR146">
            <v>2546277.5891402666</v>
          </cell>
          <cell r="AS146">
            <v>2015803.0914027113</v>
          </cell>
          <cell r="AT146">
            <v>1617947.2180995448</v>
          </cell>
          <cell r="AU146">
            <v>1352709.9692307666</v>
          </cell>
          <cell r="AV146">
            <v>1220091.3447963779</v>
          </cell>
          <cell r="AW146">
            <v>1153782.0325791836</v>
          </cell>
          <cell r="AX146">
            <v>1153782.0325791836</v>
          </cell>
          <cell r="AY146">
            <v>1153782.0325791836</v>
          </cell>
          <cell r="AZ146">
            <v>1153782.0325791836</v>
          </cell>
        </row>
        <row r="147">
          <cell r="C147">
            <v>8000</v>
          </cell>
          <cell r="D147">
            <v>2476041.6862881584</v>
          </cell>
          <cell r="E147">
            <v>1886507.9514576416</v>
          </cell>
          <cell r="F147">
            <v>1493485.4615706331</v>
          </cell>
          <cell r="G147">
            <v>1198718.5941553765</v>
          </cell>
          <cell r="H147">
            <v>1002207.3492118722</v>
          </cell>
          <cell r="I147">
            <v>903951.72674012021</v>
          </cell>
          <cell r="J147">
            <v>854823.91550424404</v>
          </cell>
          <cell r="K147">
            <v>854823.91550424404</v>
          </cell>
          <cell r="L147">
            <v>854823.91550424404</v>
          </cell>
          <cell r="M147">
            <v>854823.91550424404</v>
          </cell>
          <cell r="P147">
            <v>8000</v>
          </cell>
          <cell r="Q147">
            <v>2420330.7483466743</v>
          </cell>
          <cell r="R147">
            <v>1844061.5225498443</v>
          </cell>
          <cell r="S147">
            <v>1459882.0386852939</v>
          </cell>
          <cell r="T147">
            <v>1171747.4257868803</v>
          </cell>
          <cell r="U147">
            <v>979657.68385460484</v>
          </cell>
          <cell r="V147">
            <v>883612.81288846745</v>
          </cell>
          <cell r="W147">
            <v>835590.37740539841</v>
          </cell>
          <cell r="X147">
            <v>835590.37740539841</v>
          </cell>
          <cell r="Y147">
            <v>835590.37740539841</v>
          </cell>
          <cell r="Z147">
            <v>835590.37740539841</v>
          </cell>
          <cell r="AC147">
            <v>8000</v>
          </cell>
          <cell r="AD147">
            <v>2783380.3605986754</v>
          </cell>
          <cell r="AE147">
            <v>2120670.750932321</v>
          </cell>
          <cell r="AF147">
            <v>1678864.3444880876</v>
          </cell>
          <cell r="AG147">
            <v>1347509.5396549122</v>
          </cell>
          <cell r="AH147">
            <v>1126606.3364327955</v>
          </cell>
          <cell r="AI147">
            <v>1016154.7348217375</v>
          </cell>
          <cell r="AJ147">
            <v>960928.93401620816</v>
          </cell>
          <cell r="AK147">
            <v>960928.93401620816</v>
          </cell>
          <cell r="AL147">
            <v>960928.93401620816</v>
          </cell>
          <cell r="AM147">
            <v>960928.93401620816</v>
          </cell>
          <cell r="AP147">
            <v>8000</v>
          </cell>
          <cell r="AQ147">
            <v>3733004.2483323417</v>
          </cell>
          <cell r="AR147">
            <v>2844193.713015113</v>
          </cell>
          <cell r="AS147">
            <v>2251653.3561369651</v>
          </cell>
          <cell r="AT147">
            <v>1807248.0884783533</v>
          </cell>
          <cell r="AU147">
            <v>1510977.9100392789</v>
          </cell>
          <cell r="AV147">
            <v>1362842.8208197423</v>
          </cell>
          <cell r="AW147">
            <v>1288775.2762099735</v>
          </cell>
          <cell r="AX147">
            <v>1288775.2762099735</v>
          </cell>
          <cell r="AY147">
            <v>1288775.2762099735</v>
          </cell>
          <cell r="AZ147">
            <v>1288775.2762099735</v>
          </cell>
        </row>
        <row r="148">
          <cell r="C148">
            <v>9000</v>
          </cell>
          <cell r="D148">
            <v>2722525.4740634495</v>
          </cell>
          <cell r="E148">
            <v>2074305.1230959583</v>
          </cell>
          <cell r="F148">
            <v>1642158.2224509672</v>
          </cell>
          <cell r="G148">
            <v>1318048.0469672238</v>
          </cell>
          <cell r="H148">
            <v>1101974.596644728</v>
          </cell>
          <cell r="I148">
            <v>993937.87148348032</v>
          </cell>
          <cell r="J148">
            <v>939919.50890285638</v>
          </cell>
          <cell r="K148">
            <v>939919.50890285638</v>
          </cell>
          <cell r="L148">
            <v>939919.50890285638</v>
          </cell>
          <cell r="M148">
            <v>939919.50890285638</v>
          </cell>
          <cell r="P148">
            <v>9000</v>
          </cell>
          <cell r="Q148">
            <v>2661268.6508970214</v>
          </cell>
          <cell r="R148">
            <v>2027633.2578262992</v>
          </cell>
          <cell r="S148">
            <v>1605209.6624458202</v>
          </cell>
          <cell r="T148">
            <v>1288391.965910461</v>
          </cell>
          <cell r="U148">
            <v>1077180.1682202215</v>
          </cell>
          <cell r="V148">
            <v>971574.26937510178</v>
          </cell>
          <cell r="W148">
            <v>918771.31995254196</v>
          </cell>
          <cell r="X148">
            <v>918771.31995254196</v>
          </cell>
          <cell r="Y148">
            <v>918771.31995254196</v>
          </cell>
          <cell r="Z148">
            <v>918771.31995254196</v>
          </cell>
          <cell r="AC148">
            <v>9000</v>
          </cell>
          <cell r="AD148">
            <v>3060458.9485315746</v>
          </cell>
          <cell r="AE148">
            <v>2331778.2465002439</v>
          </cell>
          <cell r="AF148">
            <v>1845991.1118126933</v>
          </cell>
          <cell r="AG148">
            <v>1481650.7607970301</v>
          </cell>
          <cell r="AH148">
            <v>1238757.1934532546</v>
          </cell>
          <cell r="AI148">
            <v>1117310.4097813671</v>
          </cell>
          <cell r="AJ148">
            <v>1056587.0179454233</v>
          </cell>
          <cell r="AK148">
            <v>1056587.0179454233</v>
          </cell>
          <cell r="AL148">
            <v>1056587.0179454233</v>
          </cell>
          <cell r="AM148">
            <v>1056587.0179454233</v>
          </cell>
          <cell r="AP148">
            <v>9000</v>
          </cell>
          <cell r="AQ148">
            <v>4104615.5309717595</v>
          </cell>
          <cell r="AR148">
            <v>3127326.1188356215</v>
          </cell>
          <cell r="AS148">
            <v>2475799.8440782009</v>
          </cell>
          <cell r="AT148">
            <v>1987155.1380101347</v>
          </cell>
          <cell r="AU148">
            <v>1661392.0006314241</v>
          </cell>
          <cell r="AV148">
            <v>1498510.431942069</v>
          </cell>
          <cell r="AW148">
            <v>1417069.6475973914</v>
          </cell>
          <cell r="AX148">
            <v>1417069.6475973914</v>
          </cell>
          <cell r="AY148">
            <v>1417069.6475973914</v>
          </cell>
          <cell r="AZ148">
            <v>1417069.6475973914</v>
          </cell>
        </row>
        <row r="149">
          <cell r="C149">
            <v>10000</v>
          </cell>
          <cell r="D149">
            <v>2956588.7501141522</v>
          </cell>
          <cell r="E149">
            <v>2252639.0477060173</v>
          </cell>
          <cell r="F149">
            <v>1783339.2461005971</v>
          </cell>
          <cell r="G149">
            <v>1431364.3948965319</v>
          </cell>
          <cell r="H149">
            <v>1196714.4940938218</v>
          </cell>
          <cell r="I149">
            <v>1079389.5436924668</v>
          </cell>
          <cell r="J149">
            <v>1020727.0684917892</v>
          </cell>
          <cell r="K149">
            <v>1020727.0684917892</v>
          </cell>
          <cell r="L149">
            <v>1020727.0684917892</v>
          </cell>
          <cell r="M149">
            <v>1020727.0684917892</v>
          </cell>
          <cell r="P149">
            <v>10000</v>
          </cell>
          <cell r="Q149">
            <v>2890065.5032365834</v>
          </cell>
          <cell r="R149">
            <v>2201954.6691326317</v>
          </cell>
          <cell r="S149">
            <v>1743214.1130633333</v>
          </cell>
          <cell r="T149">
            <v>1399158.6960113598</v>
          </cell>
          <cell r="U149">
            <v>1169788.4179767107</v>
          </cell>
          <cell r="V149">
            <v>1055103.2789593863</v>
          </cell>
          <cell r="W149">
            <v>997760.70945072384</v>
          </cell>
          <cell r="X149">
            <v>997760.70945072384</v>
          </cell>
          <cell r="Y149">
            <v>997760.70945072384</v>
          </cell>
          <cell r="Z149">
            <v>997760.70945072384</v>
          </cell>
          <cell r="AC149">
            <v>10000</v>
          </cell>
          <cell r="AD149">
            <v>3323575.3287220704</v>
          </cell>
          <cell r="AE149">
            <v>2532247.8695025262</v>
          </cell>
          <cell r="AF149">
            <v>2004696.2300228332</v>
          </cell>
          <cell r="AG149">
            <v>1609032.5004130639</v>
          </cell>
          <cell r="AH149">
            <v>1345256.6806732172</v>
          </cell>
          <cell r="AI149">
            <v>1213368.7708032941</v>
          </cell>
          <cell r="AJ149">
            <v>1147424.8158683323</v>
          </cell>
          <cell r="AK149">
            <v>1147424.8158683323</v>
          </cell>
          <cell r="AL149">
            <v>1147424.8158683323</v>
          </cell>
          <cell r="AM149">
            <v>1147424.8158683323</v>
          </cell>
          <cell r="AP149">
            <v>10000</v>
          </cell>
          <cell r="AQ149">
            <v>4457501.0291096009</v>
          </cell>
          <cell r="AR149">
            <v>3396191.2602739767</v>
          </cell>
          <cell r="AS149">
            <v>2688651.4143835651</v>
          </cell>
          <cell r="AT149">
            <v>2157996.5299657565</v>
          </cell>
          <cell r="AU149">
            <v>1804226.6070205504</v>
          </cell>
          <cell r="AV149">
            <v>1627341.6455479476</v>
          </cell>
          <cell r="AW149">
            <v>1538899.1648116459</v>
          </cell>
          <cell r="AX149">
            <v>1538899.1648116459</v>
          </cell>
          <cell r="AY149">
            <v>1538899.1648116459</v>
          </cell>
          <cell r="AZ149">
            <v>1538899.1648116459</v>
          </cell>
        </row>
        <row r="150">
          <cell r="C150">
            <v>11000</v>
          </cell>
          <cell r="D150">
            <v>3178667.3621136756</v>
          </cell>
          <cell r="E150">
            <v>2421841.7997056535</v>
          </cell>
          <cell r="F150">
            <v>1917291.4247669759</v>
          </cell>
          <cell r="G150">
            <v>1538878.6435629677</v>
          </cell>
          <cell r="H150">
            <v>1286603.4560936287</v>
          </cell>
          <cell r="I150">
            <v>1160465.8623589594</v>
          </cell>
          <cell r="J150">
            <v>1097397.0654916246</v>
          </cell>
          <cell r="K150">
            <v>1097397.0654916246</v>
          </cell>
          <cell r="L150">
            <v>1097397.0654916246</v>
          </cell>
          <cell r="M150">
            <v>1097397.0654916246</v>
          </cell>
          <cell r="P150">
            <v>11000</v>
          </cell>
          <cell r="Q150">
            <v>3107147.3464661175</v>
          </cell>
          <cell r="R150">
            <v>2367350.3592122761</v>
          </cell>
          <cell r="S150">
            <v>1874152.3677097186</v>
          </cell>
          <cell r="T150">
            <v>1504253.8740828007</v>
          </cell>
          <cell r="U150">
            <v>1257654.878331522</v>
          </cell>
          <cell r="V150">
            <v>1134355.3804558828</v>
          </cell>
          <cell r="W150">
            <v>1072705.6315180629</v>
          </cell>
          <cell r="X150">
            <v>1072705.6315180629</v>
          </cell>
          <cell r="Y150">
            <v>1072705.6315180629</v>
          </cell>
          <cell r="Z150">
            <v>1072705.6315180629</v>
          </cell>
          <cell r="AC150">
            <v>11000</v>
          </cell>
          <cell r="AD150">
            <v>3573219.4484360348</v>
          </cell>
          <cell r="AE150">
            <v>2722452.9130941173</v>
          </cell>
          <cell r="AF150">
            <v>2155275.2228661762</v>
          </cell>
          <cell r="AG150">
            <v>1729891.9551952204</v>
          </cell>
          <cell r="AH150">
            <v>1446303.1100812501</v>
          </cell>
          <cell r="AI150">
            <v>1304508.6875242649</v>
          </cell>
          <cell r="AJ150">
            <v>1233611.4762457721</v>
          </cell>
          <cell r="AK150">
            <v>1233611.4762457721</v>
          </cell>
          <cell r="AL150">
            <v>1233611.4762457721</v>
          </cell>
          <cell r="AM150">
            <v>1233611.4762457721</v>
          </cell>
          <cell r="AP150">
            <v>11000</v>
          </cell>
          <cell r="AQ150">
            <v>4792317.8484906824</v>
          </cell>
          <cell r="AR150">
            <v>3651289.7893262282</v>
          </cell>
          <cell r="AS150">
            <v>2890604.4165499308</v>
          </cell>
          <cell r="AT150">
            <v>2320090.3869677079</v>
          </cell>
          <cell r="AU150">
            <v>1939747.7005795592</v>
          </cell>
          <cell r="AV150">
            <v>1749576.357385485</v>
          </cell>
          <cell r="AW150">
            <v>1654490.6857884477</v>
          </cell>
          <cell r="AX150">
            <v>1654490.6857884477</v>
          </cell>
          <cell r="AY150">
            <v>1654490.6857884477</v>
          </cell>
          <cell r="AZ150">
            <v>1654490.6857884477</v>
          </cell>
        </row>
        <row r="151">
          <cell r="C151">
            <v>12000</v>
          </cell>
          <cell r="D151">
            <v>3389183.7937468709</v>
          </cell>
          <cell r="E151">
            <v>2582235.2714261832</v>
          </cell>
          <cell r="F151">
            <v>2044269.589879062</v>
          </cell>
          <cell r="G151">
            <v>1640795.3287187209</v>
          </cell>
          <cell r="H151">
            <v>1371812.4879451601</v>
          </cell>
          <cell r="I151">
            <v>1237321.0675583798</v>
          </cell>
          <cell r="J151">
            <v>1170075.3573649896</v>
          </cell>
          <cell r="K151">
            <v>1170075.3573649896</v>
          </cell>
          <cell r="L151">
            <v>1170075.3573649896</v>
          </cell>
          <cell r="M151">
            <v>1170075.3573649896</v>
          </cell>
          <cell r="P151">
            <v>12000</v>
          </cell>
          <cell r="Q151">
            <v>3312927.158387566</v>
          </cell>
          <cell r="R151">
            <v>2524134.977819094</v>
          </cell>
          <cell r="S151">
            <v>1998273.5241067829</v>
          </cell>
          <cell r="T151">
            <v>1603877.4338225496</v>
          </cell>
          <cell r="U151">
            <v>1340946.7069663939</v>
          </cell>
          <cell r="V151">
            <v>1209481.3435383162</v>
          </cell>
          <cell r="W151">
            <v>1143748.6618242771</v>
          </cell>
          <cell r="X151">
            <v>1143748.6618242771</v>
          </cell>
          <cell r="Y151">
            <v>1143748.6618242771</v>
          </cell>
          <cell r="Z151">
            <v>1143748.6618242771</v>
          </cell>
          <cell r="AC151">
            <v>12000</v>
          </cell>
          <cell r="AD151">
            <v>3809866.2321457001</v>
          </cell>
          <cell r="AE151">
            <v>2902755.2244919576</v>
          </cell>
          <cell r="AF151">
            <v>2298014.5527228001</v>
          </cell>
          <cell r="AG151">
            <v>1844459.0488959318</v>
          </cell>
          <cell r="AH151">
            <v>1542088.7130113528</v>
          </cell>
          <cell r="AI151">
            <v>1390903.5450690635</v>
          </cell>
          <cell r="AJ151">
            <v>1315310.9610979187</v>
          </cell>
          <cell r="AK151">
            <v>1315310.9610979187</v>
          </cell>
          <cell r="AL151">
            <v>1315310.9610979187</v>
          </cell>
          <cell r="AM151">
            <v>1315310.9610979187</v>
          </cell>
          <cell r="AP151">
            <v>12000</v>
          </cell>
          <cell r="AQ151">
            <v>5109702.9466424696</v>
          </cell>
          <cell r="AR151">
            <v>3893107.0069656852</v>
          </cell>
          <cell r="AS151">
            <v>3082043.0471811676</v>
          </cell>
          <cell r="AT151">
            <v>2473745.0773427794</v>
          </cell>
          <cell r="AU151">
            <v>2068213.0974505206</v>
          </cell>
          <cell r="AV151">
            <v>1865447.1075043913</v>
          </cell>
          <cell r="AW151">
            <v>1764064.1125313265</v>
          </cell>
          <cell r="AX151">
            <v>1764064.1125313265</v>
          </cell>
          <cell r="AY151">
            <v>1764064.1125313265</v>
          </cell>
          <cell r="AZ151">
            <v>1764064.1125313265</v>
          </cell>
        </row>
        <row r="152">
          <cell r="C152">
            <v>13000</v>
          </cell>
          <cell r="D152">
            <v>3588547.5463202153</v>
          </cell>
          <cell r="E152">
            <v>2734131.4638630166</v>
          </cell>
          <cell r="F152">
            <v>2164520.7422248884</v>
          </cell>
          <cell r="G152">
            <v>1737312.7009962923</v>
          </cell>
          <cell r="H152">
            <v>1452507.340177228</v>
          </cell>
          <cell r="I152">
            <v>1310104.6597676959</v>
          </cell>
          <cell r="J152">
            <v>1238903.3195629299</v>
          </cell>
          <cell r="K152">
            <v>1238903.3195629299</v>
          </cell>
          <cell r="L152">
            <v>1238903.3195629299</v>
          </cell>
          <cell r="M152">
            <v>1238903.3195629299</v>
          </cell>
          <cell r="P152">
            <v>13000</v>
          </cell>
          <cell r="Q152">
            <v>3507805.2265280103</v>
          </cell>
          <cell r="R152">
            <v>2672613.5059260982</v>
          </cell>
          <cell r="S152">
            <v>2115819.0255248281</v>
          </cell>
          <cell r="T152">
            <v>1698223.1652238755</v>
          </cell>
          <cell r="U152">
            <v>1419825.9250232403</v>
          </cell>
          <cell r="V152">
            <v>1280627.3049229227</v>
          </cell>
          <cell r="W152">
            <v>1211027.994872764</v>
          </cell>
          <cell r="X152">
            <v>1211027.994872764</v>
          </cell>
          <cell r="Y152">
            <v>1211027.994872764</v>
          </cell>
          <cell r="Z152">
            <v>1211027.994872764</v>
          </cell>
          <cell r="AC152">
            <v>13000</v>
          </cell>
          <cell r="AD152">
            <v>4033976.0105072116</v>
          </cell>
          <cell r="AE152">
            <v>3073505.5318150129</v>
          </cell>
          <cell r="AF152">
            <v>2433191.8793535521</v>
          </cell>
          <cell r="AG152">
            <v>1952956.6400074565</v>
          </cell>
          <cell r="AH152">
            <v>1632799.8137767261</v>
          </cell>
          <cell r="AI152">
            <v>1472721.4006613609</v>
          </cell>
          <cell r="AJ152">
            <v>1392682.1941036785</v>
          </cell>
          <cell r="AK152">
            <v>1392682.1941036785</v>
          </cell>
          <cell r="AL152">
            <v>1392682.1941036785</v>
          </cell>
          <cell r="AM152">
            <v>1392682.1941036785</v>
          </cell>
          <cell r="AP152">
            <v>13000</v>
          </cell>
          <cell r="AQ152">
            <v>5410273.7082096729</v>
          </cell>
          <cell r="AR152">
            <v>4122113.3014930766</v>
          </cell>
          <cell r="AS152">
            <v>3263339.6970153525</v>
          </cell>
          <cell r="AT152">
            <v>2619259.49365706</v>
          </cell>
          <cell r="AU152">
            <v>2189872.6914181979</v>
          </cell>
          <cell r="AV152">
            <v>1975179.2902987667</v>
          </cell>
          <cell r="AW152">
            <v>1867832.5897390514</v>
          </cell>
          <cell r="AX152">
            <v>1867832.5897390514</v>
          </cell>
          <cell r="AY152">
            <v>1867832.5897390514</v>
          </cell>
          <cell r="AZ152">
            <v>1867832.5897390514</v>
          </cell>
        </row>
        <row r="153">
          <cell r="C153">
            <v>14000</v>
          </cell>
          <cell r="D153">
            <v>3777155.5099451193</v>
          </cell>
          <cell r="E153">
            <v>2877832.769481991</v>
          </cell>
          <cell r="F153">
            <v>2278284.2758399099</v>
          </cell>
          <cell r="G153">
            <v>1828622.9056083488</v>
          </cell>
          <cell r="H153">
            <v>1528848.6587873078</v>
          </cell>
          <cell r="I153">
            <v>1378961.5353767877</v>
          </cell>
          <cell r="J153">
            <v>1304017.9736715276</v>
          </cell>
          <cell r="K153">
            <v>1304017.9736715276</v>
          </cell>
          <cell r="L153">
            <v>1304017.9736715276</v>
          </cell>
          <cell r="M153">
            <v>1304017.9736715276</v>
          </cell>
          <cell r="P153">
            <v>14000</v>
          </cell>
          <cell r="Q153">
            <v>3692169.5109713539</v>
          </cell>
          <cell r="R153">
            <v>2813081.5321686459</v>
          </cell>
          <cell r="S153">
            <v>2227022.8796335119</v>
          </cell>
          <cell r="T153">
            <v>1787478.8902321609</v>
          </cell>
          <cell r="U153">
            <v>1494449.5639645932</v>
          </cell>
          <cell r="V153">
            <v>1347934.9008308097</v>
          </cell>
          <cell r="W153">
            <v>1274677.5692639181</v>
          </cell>
          <cell r="X153">
            <v>1274677.5692639181</v>
          </cell>
          <cell r="Y153">
            <v>1274677.5692639181</v>
          </cell>
          <cell r="Z153">
            <v>1274677.5692639181</v>
          </cell>
          <cell r="AC153">
            <v>14000</v>
          </cell>
          <cell r="AD153">
            <v>4245994.937617057</v>
          </cell>
          <cell r="AE153">
            <v>3235043.7619939428</v>
          </cell>
          <cell r="AF153">
            <v>2561076.3115785387</v>
          </cell>
          <cell r="AG153">
            <v>2055600.7237669849</v>
          </cell>
          <cell r="AH153">
            <v>1718616.9985592822</v>
          </cell>
          <cell r="AI153">
            <v>1550125.1359554313</v>
          </cell>
          <cell r="AJ153">
            <v>1465879.2046535057</v>
          </cell>
          <cell r="AK153">
            <v>1465879.2046535057</v>
          </cell>
          <cell r="AL153">
            <v>1465879.2046535057</v>
          </cell>
          <cell r="AM153">
            <v>1465879.2046535057</v>
          </cell>
          <cell r="AP153">
            <v>14000</v>
          </cell>
          <cell r="AQ153">
            <v>5694628.5045687594</v>
          </cell>
          <cell r="AR153">
            <v>4338764.5749095231</v>
          </cell>
          <cell r="AS153">
            <v>3434855.2884700405</v>
          </cell>
          <cell r="AT153">
            <v>2756923.3236404271</v>
          </cell>
          <cell r="AU153">
            <v>2304968.6804206846</v>
          </cell>
          <cell r="AV153">
            <v>2078991.3588108139</v>
          </cell>
          <cell r="AW153">
            <v>1966002.6980058786</v>
          </cell>
          <cell r="AX153">
            <v>1966002.6980058786</v>
          </cell>
          <cell r="AY153">
            <v>1966002.6980058786</v>
          </cell>
          <cell r="AZ153">
            <v>1966002.6980058786</v>
          </cell>
        </row>
        <row r="154">
          <cell r="C154">
            <v>15000</v>
          </cell>
          <cell r="D154">
            <v>3955392.3245708402</v>
          </cell>
          <cell r="E154">
            <v>3013632.2472920637</v>
          </cell>
          <cell r="F154">
            <v>2385792.1957728839</v>
          </cell>
          <cell r="G154">
            <v>1914912.1571334992</v>
          </cell>
          <cell r="H154">
            <v>1600992.1313739091</v>
          </cell>
          <cell r="I154">
            <v>1444032.1184941144</v>
          </cell>
          <cell r="J154">
            <v>1365552.1120542167</v>
          </cell>
          <cell r="K154">
            <v>1365552.1120542167</v>
          </cell>
          <cell r="L154">
            <v>1365552.1120542167</v>
          </cell>
          <cell r="M154">
            <v>1365552.1120542167</v>
          </cell>
          <cell r="P154">
            <v>15000</v>
          </cell>
          <cell r="Q154">
            <v>3866395.997267996</v>
          </cell>
          <cell r="R154">
            <v>2945825.5217279918</v>
          </cell>
          <cell r="S154">
            <v>2332111.8713679938</v>
          </cell>
          <cell r="T154">
            <v>1871826.6335979952</v>
          </cell>
          <cell r="U154">
            <v>1564969.8084179959</v>
          </cell>
          <cell r="V154">
            <v>1411541.3958279965</v>
          </cell>
          <cell r="W154">
            <v>1334827.1895329966</v>
          </cell>
          <cell r="X154">
            <v>1334827.1895329966</v>
          </cell>
          <cell r="Y154">
            <v>1334827.1895329966</v>
          </cell>
          <cell r="Z154">
            <v>1334827.1895329966</v>
          </cell>
          <cell r="AC154">
            <v>15000</v>
          </cell>
          <cell r="AD154">
            <v>4446355.3968581948</v>
          </cell>
          <cell r="AE154">
            <v>3387699.3499871902</v>
          </cell>
          <cell r="AF154">
            <v>2681928.6520731924</v>
          </cell>
          <cell r="AG154">
            <v>2152600.6286376943</v>
          </cell>
          <cell r="AH154">
            <v>1799715.2796806952</v>
          </cell>
          <cell r="AI154">
            <v>1623272.6052021959</v>
          </cell>
          <cell r="AJ154">
            <v>1535051.2679629461</v>
          </cell>
          <cell r="AK154">
            <v>1535051.2679629461</v>
          </cell>
          <cell r="AL154">
            <v>1535051.2679629461</v>
          </cell>
          <cell r="AM154">
            <v>1535051.2679629461</v>
          </cell>
          <cell r="AP154">
            <v>15000</v>
          </cell>
          <cell r="AQ154">
            <v>5963347.238139227</v>
          </cell>
          <cell r="AR154">
            <v>4543502.6576298792</v>
          </cell>
          <cell r="AS154">
            <v>3596939.6039569881</v>
          </cell>
          <cell r="AT154">
            <v>2887017.3137023197</v>
          </cell>
          <cell r="AU154">
            <v>2413735.7868658737</v>
          </cell>
          <cell r="AV154">
            <v>2177095.0234476514</v>
          </cell>
          <cell r="AW154">
            <v>2058774.6417385398</v>
          </cell>
          <cell r="AX154">
            <v>2058774.6417385398</v>
          </cell>
          <cell r="AY154">
            <v>2058774.6417385398</v>
          </cell>
          <cell r="AZ154">
            <v>2058774.6417385398</v>
          </cell>
        </row>
        <row r="155">
          <cell r="C155">
            <v>16000</v>
          </cell>
          <cell r="D155">
            <v>4123630.731136295</v>
          </cell>
          <cell r="E155">
            <v>3141813.8903895528</v>
          </cell>
          <cell r="F155">
            <v>2487269.3298917296</v>
          </cell>
          <cell r="G155">
            <v>1996360.909518362</v>
          </cell>
          <cell r="H155">
            <v>1669088.6292694502</v>
          </cell>
          <cell r="I155">
            <v>1505452.4891449946</v>
          </cell>
          <cell r="J155">
            <v>1423634.4190827666</v>
          </cell>
          <cell r="K155">
            <v>1423634.4190827666</v>
          </cell>
          <cell r="L155">
            <v>1423634.4190827666</v>
          </cell>
          <cell r="M155">
            <v>1423634.4190827666</v>
          </cell>
          <cell r="P155">
            <v>16000</v>
          </cell>
          <cell r="Q155">
            <v>4030849.0396857276</v>
          </cell>
          <cell r="R155">
            <v>3071123.0778557877</v>
          </cell>
          <cell r="S155">
            <v>2431305.7699691658</v>
          </cell>
          <cell r="T155">
            <v>1951442.7890541987</v>
          </cell>
          <cell r="U155">
            <v>1631534.1351108875</v>
          </cell>
          <cell r="V155">
            <v>1471579.808139232</v>
          </cell>
          <cell r="W155">
            <v>1391602.6446534044</v>
          </cell>
          <cell r="X155">
            <v>1391602.6446534044</v>
          </cell>
          <cell r="Y155">
            <v>1391602.6446534044</v>
          </cell>
          <cell r="Z155">
            <v>1391602.6446534044</v>
          </cell>
          <cell r="AC155">
            <v>16000</v>
          </cell>
          <cell r="AD155">
            <v>4635476.395638586</v>
          </cell>
          <cell r="AE155">
            <v>3531791.5395341553</v>
          </cell>
          <cell r="AF155">
            <v>2796001.6354645402</v>
          </cell>
          <cell r="AG155">
            <v>2244159.2074123286</v>
          </cell>
          <cell r="AH155">
            <v>1876264.2553775203</v>
          </cell>
          <cell r="AI155">
            <v>1692316.7793601167</v>
          </cell>
          <cell r="AJ155">
            <v>1600343.0413514148</v>
          </cell>
          <cell r="AK155">
            <v>1600343.0413514148</v>
          </cell>
          <cell r="AL155">
            <v>1600343.0413514148</v>
          </cell>
          <cell r="AM155">
            <v>1600343.0413514148</v>
          </cell>
          <cell r="AP155">
            <v>16000</v>
          </cell>
          <cell r="AQ155">
            <v>6216991.8717976343</v>
          </cell>
          <cell r="AR155">
            <v>4736755.7118458087</v>
          </cell>
          <cell r="AS155">
            <v>3749931.6052112663</v>
          </cell>
          <cell r="AT155">
            <v>3009813.5252353586</v>
          </cell>
          <cell r="AU155">
            <v>2516401.4719180865</v>
          </cell>
          <cell r="AV155">
            <v>2269695.4452594509</v>
          </cell>
          <cell r="AW155">
            <v>2146342.4319301331</v>
          </cell>
          <cell r="AX155">
            <v>2146342.4319301331</v>
          </cell>
          <cell r="AY155">
            <v>2146342.4319301331</v>
          </cell>
          <cell r="AZ155">
            <v>2146342.4319301331</v>
          </cell>
        </row>
        <row r="156">
          <cell r="C156">
            <v>17000</v>
          </cell>
          <cell r="D156">
            <v>4282231.9131030738</v>
          </cell>
          <cell r="E156">
            <v>3262652.8861737652</v>
          </cell>
          <cell r="F156">
            <v>2582933.5348875644</v>
          </cell>
          <cell r="G156">
            <v>2073144.0214229135</v>
          </cell>
          <cell r="H156">
            <v>1733284.3457798129</v>
          </cell>
          <cell r="I156">
            <v>1563354.5079582629</v>
          </cell>
          <cell r="J156">
            <v>1478389.5890474878</v>
          </cell>
          <cell r="K156">
            <v>1478389.5890474878</v>
          </cell>
          <cell r="L156">
            <v>1478389.5890474878</v>
          </cell>
          <cell r="M156">
            <v>1478389.5890474878</v>
          </cell>
          <cell r="P156">
            <v>17000</v>
          </cell>
          <cell r="Q156">
            <v>4185881.6950582541</v>
          </cell>
          <cell r="R156">
            <v>3189243.1962348549</v>
          </cell>
          <cell r="S156">
            <v>2524817.5303525939</v>
          </cell>
          <cell r="T156">
            <v>2026498.2809408975</v>
          </cell>
          <cell r="U156">
            <v>1694285.4479997668</v>
          </cell>
          <cell r="V156">
            <v>1528179.0315292019</v>
          </cell>
          <cell r="W156">
            <v>1445125.8232939192</v>
          </cell>
          <cell r="X156">
            <v>1445125.8232939192</v>
          </cell>
          <cell r="Y156">
            <v>1445125.8232939192</v>
          </cell>
          <cell r="Z156">
            <v>1445125.8232939192</v>
          </cell>
          <cell r="AC156">
            <v>17000</v>
          </cell>
          <cell r="AD156">
            <v>4813763.9493169915</v>
          </cell>
          <cell r="AE156">
            <v>3667629.6756700827</v>
          </cell>
          <cell r="AF156">
            <v>2903540.159905483</v>
          </cell>
          <cell r="AG156">
            <v>2330473.0230820323</v>
          </cell>
          <cell r="AH156">
            <v>1948428.2651997318</v>
          </cell>
          <cell r="AI156">
            <v>1757405.8862585819</v>
          </cell>
          <cell r="AJ156">
            <v>1661894.6967880069</v>
          </cell>
          <cell r="AK156">
            <v>1661894.6967880069</v>
          </cell>
          <cell r="AL156">
            <v>1661894.6967880069</v>
          </cell>
          <cell r="AM156">
            <v>1661894.6967880069</v>
          </cell>
          <cell r="AP156">
            <v>17000</v>
          </cell>
          <cell r="AQ156">
            <v>6456106.9437898491</v>
          </cell>
          <cell r="AR156">
            <v>4918938.6238398766</v>
          </cell>
          <cell r="AS156">
            <v>3894159.7438732362</v>
          </cell>
          <cell r="AT156">
            <v>3125575.5838982551</v>
          </cell>
          <cell r="AU156">
            <v>2613186.1439149347</v>
          </cell>
          <cell r="AV156">
            <v>2356991.423923275</v>
          </cell>
          <cell r="AW156">
            <v>2228894.0639274451</v>
          </cell>
          <cell r="AX156">
            <v>2228894.0639274451</v>
          </cell>
          <cell r="AY156">
            <v>2228894.0639274451</v>
          </cell>
          <cell r="AZ156">
            <v>2228894.0639274451</v>
          </cell>
        </row>
        <row r="157">
          <cell r="C157">
            <v>18000</v>
          </cell>
          <cell r="D157">
            <v>4431545.8286251659</v>
          </cell>
          <cell r="E157">
            <v>3376415.8694286919</v>
          </cell>
          <cell r="F157">
            <v>2672995.8966310481</v>
          </cell>
          <cell r="G157">
            <v>2145430.9170328151</v>
          </cell>
          <cell r="H157">
            <v>1793720.9306339929</v>
          </cell>
          <cell r="I157">
            <v>1617865.9374345823</v>
          </cell>
          <cell r="J157">
            <v>1529938.4408348766</v>
          </cell>
          <cell r="K157">
            <v>1529938.4408348766</v>
          </cell>
          <cell r="L157">
            <v>1529938.4408348766</v>
          </cell>
          <cell r="M157">
            <v>1529938.4408348766</v>
          </cell>
          <cell r="P157">
            <v>18000</v>
          </cell>
          <cell r="Q157">
            <v>4331836.0474810991</v>
          </cell>
          <cell r="R157">
            <v>3300446.5123665459</v>
          </cell>
          <cell r="S157">
            <v>2612853.4889568496</v>
          </cell>
          <cell r="T157">
            <v>2097158.7213995764</v>
          </cell>
          <cell r="U157">
            <v>1753362.2096947278</v>
          </cell>
          <cell r="V157">
            <v>1581463.9538423039</v>
          </cell>
          <cell r="W157">
            <v>1495514.8259160917</v>
          </cell>
          <cell r="X157">
            <v>1495514.8259160917</v>
          </cell>
          <cell r="Y157">
            <v>1495514.8259160917</v>
          </cell>
          <cell r="Z157">
            <v>1495514.8259160917</v>
          </cell>
          <cell r="AC157">
            <v>18000</v>
          </cell>
          <cell r="AD157">
            <v>4981611.4546032632</v>
          </cell>
          <cell r="AE157">
            <v>3795513.4892215277</v>
          </cell>
          <cell r="AF157">
            <v>3004781.5123003768</v>
          </cell>
          <cell r="AG157">
            <v>2411732.529609513</v>
          </cell>
          <cell r="AH157">
            <v>2016366.5411489368</v>
          </cell>
          <cell r="AI157">
            <v>1818683.5469186495</v>
          </cell>
          <cell r="AJ157">
            <v>1719842.0498035052</v>
          </cell>
          <cell r="AK157">
            <v>1719842.0498035052</v>
          </cell>
          <cell r="AL157">
            <v>1719842.0498035052</v>
          </cell>
          <cell r="AM157">
            <v>1719842.0498035052</v>
          </cell>
          <cell r="AP157">
            <v>18000</v>
          </cell>
          <cell r="AQ157">
            <v>6681220.0685267299</v>
          </cell>
          <cell r="AR157">
            <v>5090453.3855441669</v>
          </cell>
          <cell r="AS157">
            <v>4029942.2635558001</v>
          </cell>
          <cell r="AT157">
            <v>3234558.9220645237</v>
          </cell>
          <cell r="AU157">
            <v>2704303.3610703391</v>
          </cell>
          <cell r="AV157">
            <v>2439175.5805732477</v>
          </cell>
          <cell r="AW157">
            <v>2306611.6903247014</v>
          </cell>
          <cell r="AX157">
            <v>2306611.6903247014</v>
          </cell>
          <cell r="AY157">
            <v>2306611.6903247014</v>
          </cell>
          <cell r="AZ157">
            <v>2306611.6903247014</v>
          </cell>
        </row>
        <row r="158">
          <cell r="C158">
            <v>19000</v>
          </cell>
          <cell r="D158">
            <v>4571911.533604241</v>
          </cell>
          <cell r="E158">
            <v>3483361.1684603686</v>
          </cell>
          <cell r="F158">
            <v>2757660.9250311255</v>
          </cell>
          <cell r="G158">
            <v>2213385.7424591929</v>
          </cell>
          <cell r="H158">
            <v>1850535.6207445711</v>
          </cell>
          <cell r="I158">
            <v>1669110.5598872604</v>
          </cell>
          <cell r="J158">
            <v>1578398.029458605</v>
          </cell>
          <cell r="K158">
            <v>1578398.029458605</v>
          </cell>
          <cell r="L158">
            <v>1578398.029458605</v>
          </cell>
          <cell r="M158">
            <v>1578398.029458605</v>
          </cell>
          <cell r="P158">
            <v>19000</v>
          </cell>
          <cell r="Q158">
            <v>4469043.5240981448</v>
          </cell>
          <cell r="R158">
            <v>3404985.54217001</v>
          </cell>
          <cell r="S158">
            <v>2695613.5542179248</v>
          </cell>
          <cell r="T158">
            <v>2163584.5632538609</v>
          </cell>
          <cell r="U158">
            <v>1808898.5692778181</v>
          </cell>
          <cell r="V158">
            <v>1631555.5722897968</v>
          </cell>
          <cell r="W158">
            <v>1542884.0737957861</v>
          </cell>
          <cell r="X158">
            <v>1542884.0737957861</v>
          </cell>
          <cell r="Y158">
            <v>1542884.0737957861</v>
          </cell>
          <cell r="Z158">
            <v>1542884.0737957861</v>
          </cell>
          <cell r="AC158">
            <v>19000</v>
          </cell>
          <cell r="AD158">
            <v>5139400.052712867</v>
          </cell>
          <cell r="AE158">
            <v>3915733.3734955112</v>
          </cell>
          <cell r="AF158">
            <v>3099955.5873506134</v>
          </cell>
          <cell r="AG158">
            <v>2488122.24774194</v>
          </cell>
          <cell r="AH158">
            <v>2080233.3546694906</v>
          </cell>
          <cell r="AI158">
            <v>1876288.9081332663</v>
          </cell>
          <cell r="AJ158">
            <v>1774316.6848651539</v>
          </cell>
          <cell r="AK158">
            <v>1774316.6848651539</v>
          </cell>
          <cell r="AL158">
            <v>1774316.6848651539</v>
          </cell>
          <cell r="AM158">
            <v>1774316.6848651539</v>
          </cell>
          <cell r="AP158">
            <v>19000</v>
          </cell>
          <cell r="AQ158">
            <v>6892842.4236384341</v>
          </cell>
          <cell r="AR158">
            <v>5251689.465629275</v>
          </cell>
          <cell r="AS158">
            <v>4157587.4936231766</v>
          </cell>
          <cell r="AT158">
            <v>3337011.0146186021</v>
          </cell>
          <cell r="AU158">
            <v>2789960.0286155525</v>
          </cell>
          <cell r="AV158">
            <v>2516434.5356140281</v>
          </cell>
          <cell r="AW158">
            <v>2379671.7891132655</v>
          </cell>
          <cell r="AX158">
            <v>2379671.7891132655</v>
          </cell>
          <cell r="AY158">
            <v>2379671.7891132655</v>
          </cell>
          <cell r="AZ158">
            <v>2379671.7891132655</v>
          </cell>
        </row>
        <row r="159">
          <cell r="C159">
            <v>20000</v>
          </cell>
          <cell r="D159">
            <v>4703657.4958729027</v>
          </cell>
          <cell r="E159">
            <v>3583739.0444745864</v>
          </cell>
          <cell r="F159">
            <v>2837126.7435423811</v>
          </cell>
          <cell r="G159">
            <v>2277167.5178432269</v>
          </cell>
          <cell r="H159">
            <v>1903861.367377124</v>
          </cell>
          <cell r="I159">
            <v>1717208.2921440729</v>
          </cell>
          <cell r="J159">
            <v>1623881.7545275472</v>
          </cell>
          <cell r="K159">
            <v>1623881.7545275472</v>
          </cell>
          <cell r="L159">
            <v>1623881.7545275472</v>
          </cell>
          <cell r="M159">
            <v>1623881.7545275472</v>
          </cell>
          <cell r="P159">
            <v>20000</v>
          </cell>
          <cell r="Q159">
            <v>4597825.2022157619</v>
          </cell>
          <cell r="R159">
            <v>3503104.9159739078</v>
          </cell>
          <cell r="S159">
            <v>2773291.391812677</v>
          </cell>
          <cell r="T159">
            <v>2225931.2486917539</v>
          </cell>
          <cell r="U159">
            <v>1861024.4866111383</v>
          </cell>
          <cell r="V159">
            <v>1678571.1055708311</v>
          </cell>
          <cell r="W159">
            <v>1587344.4150506773</v>
          </cell>
          <cell r="X159">
            <v>1587344.4150506773</v>
          </cell>
          <cell r="Y159">
            <v>1587344.4150506773</v>
          </cell>
          <cell r="Z159">
            <v>1587344.4150506773</v>
          </cell>
          <cell r="AC159">
            <v>20000</v>
          </cell>
          <cell r="AD159">
            <v>5287498.9825481251</v>
          </cell>
          <cell r="AE159">
            <v>4028570.6533699934</v>
          </cell>
          <cell r="AF159">
            <v>3189285.1005845782</v>
          </cell>
          <cell r="AG159">
            <v>2559820.9359955168</v>
          </cell>
          <cell r="AH159">
            <v>2140178.1596028092</v>
          </cell>
          <cell r="AI159">
            <v>1930356.7714064554</v>
          </cell>
          <cell r="AJ159">
            <v>1825446.0773082788</v>
          </cell>
          <cell r="AK159">
            <v>1825446.0773082788</v>
          </cell>
          <cell r="AL159">
            <v>1825446.0773082788</v>
          </cell>
          <cell r="AM159">
            <v>1825446.0773082788</v>
          </cell>
          <cell r="AP159">
            <v>20000</v>
          </cell>
          <cell r="AQ159">
            <v>7091469.223652781</v>
          </cell>
          <cell r="AR159">
            <v>5403024.1704021096</v>
          </cell>
          <cell r="AS159">
            <v>4277394.1349016707</v>
          </cell>
          <cell r="AT159">
            <v>3433171.6082763406</v>
          </cell>
          <cell r="AU159">
            <v>2870356.5905261207</v>
          </cell>
          <cell r="AV159">
            <v>2588949.0816510115</v>
          </cell>
          <cell r="AW159">
            <v>2448245.3272134564</v>
          </cell>
          <cell r="AX159">
            <v>2448245.3272134564</v>
          </cell>
          <cell r="AY159">
            <v>2448245.3272134564</v>
          </cell>
          <cell r="AZ159">
            <v>2448245.3272134564</v>
          </cell>
        </row>
        <row r="160">
          <cell r="C160">
            <v>21000</v>
          </cell>
          <cell r="D160">
            <v>4827101.9007419646</v>
          </cell>
          <cell r="E160">
            <v>3677791.9243748239</v>
          </cell>
          <cell r="F160">
            <v>2911585.2734634029</v>
          </cell>
          <cell r="G160">
            <v>2336930.285279837</v>
          </cell>
          <cell r="H160">
            <v>1953826.9598241257</v>
          </cell>
          <cell r="I160">
            <v>1762275.2970962706</v>
          </cell>
          <cell r="J160">
            <v>1666499.4657323428</v>
          </cell>
          <cell r="K160">
            <v>1666499.4657323428</v>
          </cell>
          <cell r="L160">
            <v>1666499.4657323428</v>
          </cell>
          <cell r="M160">
            <v>1666499.4657323428</v>
          </cell>
          <cell r="P160">
            <v>21000</v>
          </cell>
          <cell r="Q160">
            <v>4718492.1079752697</v>
          </cell>
          <cell r="R160">
            <v>3595041.60607639</v>
          </cell>
          <cell r="S160">
            <v>2846074.6048104758</v>
          </cell>
          <cell r="T160">
            <v>2284349.3538610404</v>
          </cell>
          <cell r="U160">
            <v>1909865.8532280826</v>
          </cell>
          <cell r="V160">
            <v>1722624.1029116043</v>
          </cell>
          <cell r="W160">
            <v>1629003.2277533649</v>
          </cell>
          <cell r="X160">
            <v>1629003.2277533649</v>
          </cell>
          <cell r="Y160">
            <v>1629003.2277533649</v>
          </cell>
          <cell r="Z160">
            <v>1629003.2277533649</v>
          </cell>
          <cell r="AC160">
            <v>21000</v>
          </cell>
          <cell r="AD160">
            <v>5426265.9241715595</v>
          </cell>
          <cell r="AE160">
            <v>4134297.8469878477</v>
          </cell>
          <cell r="AF160">
            <v>3272985.7955320468</v>
          </cell>
          <cell r="AG160">
            <v>2627001.7569401963</v>
          </cell>
          <cell r="AH160">
            <v>2196345.7312122951</v>
          </cell>
          <cell r="AI160">
            <v>1981017.7183483448</v>
          </cell>
          <cell r="AJ160">
            <v>1873353.7119163696</v>
          </cell>
          <cell r="AK160">
            <v>1873353.7119163696</v>
          </cell>
          <cell r="AL160">
            <v>1873353.7119163696</v>
          </cell>
          <cell r="AM160">
            <v>1873353.7119163696</v>
          </cell>
          <cell r="AP160">
            <v>21000</v>
          </cell>
          <cell r="AQ160">
            <v>7277580.1806536224</v>
          </cell>
          <cell r="AR160">
            <v>5544822.9947837023</v>
          </cell>
          <cell r="AS160">
            <v>4389651.5375370989</v>
          </cell>
          <cell r="AT160">
            <v>3523272.9446021458</v>
          </cell>
          <cell r="AU160">
            <v>2945687.2159788432</v>
          </cell>
          <cell r="AV160">
            <v>2656894.3516671923</v>
          </cell>
          <cell r="AW160">
            <v>2512497.9195113666</v>
          </cell>
          <cell r="AX160">
            <v>2512497.9195113666</v>
          </cell>
          <cell r="AY160">
            <v>2512497.9195113666</v>
          </cell>
          <cell r="AZ160">
            <v>2512497.9195113666</v>
          </cell>
        </row>
        <row r="161">
          <cell r="C161">
            <v>22000</v>
          </cell>
          <cell r="D161">
            <v>4942552.9481417388</v>
          </cell>
          <cell r="E161">
            <v>3765754.6271556043</v>
          </cell>
          <cell r="F161">
            <v>2981222.4131648536</v>
          </cell>
          <cell r="G161">
            <v>2392823.2526717908</v>
          </cell>
          <cell r="H161">
            <v>2000557.1456764152</v>
          </cell>
          <cell r="I161">
            <v>1804424.0921787275</v>
          </cell>
          <cell r="J161">
            <v>1706357.5654298838</v>
          </cell>
          <cell r="K161">
            <v>1706357.5654298838</v>
          </cell>
          <cell r="L161">
            <v>1706357.5654298838</v>
          </cell>
          <cell r="M161">
            <v>1706357.5654298838</v>
          </cell>
          <cell r="P161">
            <v>22000</v>
          </cell>
          <cell r="Q161">
            <v>4831345.5068085492</v>
          </cell>
          <cell r="R161">
            <v>3681025.1480446029</v>
          </cell>
          <cell r="S161">
            <v>2914144.9088686439</v>
          </cell>
          <cell r="T161">
            <v>2338984.7294866755</v>
          </cell>
          <cell r="U161">
            <v>1955544.6098986955</v>
          </cell>
          <cell r="V161">
            <v>1763824.5501047061</v>
          </cell>
          <cell r="W161">
            <v>1667964.5202077113</v>
          </cell>
          <cell r="X161">
            <v>1667964.5202077113</v>
          </cell>
          <cell r="Y161">
            <v>1667964.5202077113</v>
          </cell>
          <cell r="Z161">
            <v>1667964.5202077113</v>
          </cell>
          <cell r="AC161">
            <v>22000</v>
          </cell>
          <cell r="AD161">
            <v>5556047.3328298312</v>
          </cell>
          <cell r="AE161">
            <v>4233178.9202512931</v>
          </cell>
          <cell r="AF161">
            <v>3351266.6451989408</v>
          </cell>
          <cell r="AG161">
            <v>2689832.4389096764</v>
          </cell>
          <cell r="AH161">
            <v>2248876.3013834995</v>
          </cell>
          <cell r="AI161">
            <v>2028398.2326204118</v>
          </cell>
          <cell r="AJ161">
            <v>1918159.1982388678</v>
          </cell>
          <cell r="AK161">
            <v>1918159.1982388678</v>
          </cell>
          <cell r="AL161">
            <v>1918159.1982388678</v>
          </cell>
          <cell r="AM161">
            <v>1918159.1982388678</v>
          </cell>
          <cell r="AP161">
            <v>22000</v>
          </cell>
          <cell r="AQ161">
            <v>7451639.9522658922</v>
          </cell>
          <cell r="AR161">
            <v>5677439.9636311475</v>
          </cell>
          <cell r="AS161">
            <v>4494639.9712079912</v>
          </cell>
          <cell r="AT161">
            <v>3607539.9768906254</v>
          </cell>
          <cell r="AU161">
            <v>3016139.9806790468</v>
          </cell>
          <cell r="AV161">
            <v>2720439.9825732587</v>
          </cell>
          <cell r="AW161">
            <v>2572589.9835203639</v>
          </cell>
          <cell r="AX161">
            <v>2572589.9835203639</v>
          </cell>
          <cell r="AY161">
            <v>2572589.9835203639</v>
          </cell>
          <cell r="AZ161">
            <v>2572589.9835203639</v>
          </cell>
        </row>
        <row r="162">
          <cell r="C162">
            <v>23000</v>
          </cell>
          <cell r="D162">
            <v>5050309.1415812736</v>
          </cell>
          <cell r="E162">
            <v>3847854.5840619165</v>
          </cell>
          <cell r="F162">
            <v>3046218.212382351</v>
          </cell>
          <cell r="G162">
            <v>2444990.9336226769</v>
          </cell>
          <cell r="H162">
            <v>2044172.7477828939</v>
          </cell>
          <cell r="I162">
            <v>1843763.6548630025</v>
          </cell>
          <cell r="J162">
            <v>1743559.1084030569</v>
          </cell>
          <cell r="K162">
            <v>1743559.1084030569</v>
          </cell>
          <cell r="L162">
            <v>1743559.1084030569</v>
          </cell>
          <cell r="M162">
            <v>1743559.1084030569</v>
          </cell>
          <cell r="P162">
            <v>23000</v>
          </cell>
          <cell r="Q162">
            <v>4936677.1858956944</v>
          </cell>
          <cell r="R162">
            <v>3761277.8559205234</v>
          </cell>
          <cell r="S162">
            <v>2977678.3026037477</v>
          </cell>
          <cell r="T162">
            <v>2389978.6376161664</v>
          </cell>
          <cell r="U162">
            <v>1998178.8609577788</v>
          </cell>
          <cell r="V162">
            <v>1802278.9726285846</v>
          </cell>
          <cell r="W162">
            <v>1704329.0284639881</v>
          </cell>
          <cell r="X162">
            <v>1704329.0284639881</v>
          </cell>
          <cell r="Y162">
            <v>1704329.0284639881</v>
          </cell>
          <cell r="Z162">
            <v>1704329.0284639881</v>
          </cell>
          <cell r="AC162">
            <v>23000</v>
          </cell>
          <cell r="AD162">
            <v>5677178.7637800481</v>
          </cell>
          <cell r="AE162">
            <v>4325469.5343086012</v>
          </cell>
          <cell r="AF162">
            <v>3424330.04799431</v>
          </cell>
          <cell r="AG162">
            <v>2748475.4332585912</v>
          </cell>
          <cell r="AH162">
            <v>2297905.6901014457</v>
          </cell>
          <cell r="AI162">
            <v>2072620.8185228722</v>
          </cell>
          <cell r="AJ162">
            <v>1959978.3827335862</v>
          </cell>
          <cell r="AK162">
            <v>1959978.3827335862</v>
          </cell>
          <cell r="AL162">
            <v>1959978.3827335862</v>
          </cell>
          <cell r="AM162">
            <v>1959978.3827335862</v>
          </cell>
          <cell r="AP162">
            <v>23000</v>
          </cell>
          <cell r="AQ162">
            <v>7614098.5773050059</v>
          </cell>
          <cell r="AR162">
            <v>5801217.9636609489</v>
          </cell>
          <cell r="AS162">
            <v>4592630.8878982514</v>
          </cell>
          <cell r="AT162">
            <v>3686190.5810762285</v>
          </cell>
          <cell r="AU162">
            <v>3081897.0431948802</v>
          </cell>
          <cell r="AV162">
            <v>2779750.2742542052</v>
          </cell>
          <cell r="AW162">
            <v>2628676.889783869</v>
          </cell>
          <cell r="AX162">
            <v>2628676.889783869</v>
          </cell>
          <cell r="AY162">
            <v>2628676.889783869</v>
          </cell>
          <cell r="AZ162">
            <v>2628676.889783869</v>
          </cell>
        </row>
        <row r="163">
          <cell r="C163">
            <v>24000</v>
          </cell>
          <cell r="D163">
            <v>5150659.569143679</v>
          </cell>
          <cell r="E163">
            <v>3924312.0526808919</v>
          </cell>
          <cell r="F163">
            <v>3106747.0417057066</v>
          </cell>
          <cell r="G163">
            <v>2493573.2834743173</v>
          </cell>
          <cell r="H163">
            <v>2084790.7779867242</v>
          </cell>
          <cell r="I163">
            <v>1880399.5252429279</v>
          </cell>
          <cell r="J163">
            <v>1778203.8988710297</v>
          </cell>
          <cell r="K163">
            <v>1778203.8988710297</v>
          </cell>
          <cell r="L163">
            <v>1778203.8988710297</v>
          </cell>
          <cell r="M163">
            <v>1778203.8988710297</v>
          </cell>
          <cell r="P163">
            <v>24000</v>
          </cell>
          <cell r="Q163">
            <v>5034769.7288379455</v>
          </cell>
          <cell r="R163">
            <v>3836015.0314955711</v>
          </cell>
          <cell r="S163">
            <v>3036845.2332673278</v>
          </cell>
          <cell r="T163">
            <v>2437467.8845961448</v>
          </cell>
          <cell r="U163">
            <v>2037882.9854820224</v>
          </cell>
          <cell r="V163">
            <v>1838090.5359249618</v>
          </cell>
          <cell r="W163">
            <v>1738194.3111464314</v>
          </cell>
          <cell r="X163">
            <v>1738194.3111464314</v>
          </cell>
          <cell r="Y163">
            <v>1738194.3111464314</v>
          </cell>
          <cell r="Z163">
            <v>1738194.3111464314</v>
          </cell>
          <cell r="AC163">
            <v>24000</v>
          </cell>
          <cell r="AD163">
            <v>5789985.1881636372</v>
          </cell>
          <cell r="AE163">
            <v>4411417.2862199061</v>
          </cell>
          <cell r="AF163">
            <v>3492372.0182574266</v>
          </cell>
          <cell r="AG163">
            <v>2803088.0672855661</v>
          </cell>
          <cell r="AH163">
            <v>2343565.4333043257</v>
          </cell>
          <cell r="AI163">
            <v>2113804.1163137062</v>
          </cell>
          <cell r="AJ163">
            <v>1998923.4578183959</v>
          </cell>
          <cell r="AK163">
            <v>1998923.4578183959</v>
          </cell>
          <cell r="AL163">
            <v>1998923.4578183959</v>
          </cell>
          <cell r="AM163">
            <v>1998923.4578183959</v>
          </cell>
          <cell r="AP163">
            <v>24000</v>
          </cell>
          <cell r="AQ163">
            <v>7765391.8994194679</v>
          </cell>
          <cell r="AR163">
            <v>5916489.0662243459</v>
          </cell>
          <cell r="AS163">
            <v>4683887.1774276085</v>
          </cell>
          <cell r="AT163">
            <v>3759435.7608300541</v>
          </cell>
          <cell r="AU163">
            <v>3143134.8164316844</v>
          </cell>
          <cell r="AV163">
            <v>2834984.3442325001</v>
          </cell>
          <cell r="AW163">
            <v>2680909.1081329081</v>
          </cell>
          <cell r="AX163">
            <v>2680909.1081329081</v>
          </cell>
          <cell r="AY163">
            <v>2680909.1081329081</v>
          </cell>
          <cell r="AZ163">
            <v>2680909.1081329081</v>
          </cell>
        </row>
        <row r="164">
          <cell r="C164">
            <v>25000</v>
          </cell>
          <cell r="D164">
            <v>5243884.1767299892</v>
          </cell>
          <cell r="E164">
            <v>3995340.3251276044</v>
          </cell>
          <cell r="F164">
            <v>3162977.7573926873</v>
          </cell>
          <cell r="G164">
            <v>2538705.831591499</v>
          </cell>
          <cell r="H164">
            <v>2122524.5477240402</v>
          </cell>
          <cell r="I164">
            <v>1914433.9057903111</v>
          </cell>
          <cell r="J164">
            <v>1810388.5848234463</v>
          </cell>
          <cell r="K164">
            <v>1810388.5848234463</v>
          </cell>
          <cell r="L164">
            <v>1810388.5848234463</v>
          </cell>
          <cell r="M164">
            <v>1810388.5848234463</v>
          </cell>
          <cell r="P164">
            <v>25000</v>
          </cell>
          <cell r="Q164">
            <v>5125896.7827535635</v>
          </cell>
          <cell r="R164">
            <v>3905445.1678122333</v>
          </cell>
          <cell r="S164">
            <v>3091810.7578513515</v>
          </cell>
          <cell r="T164">
            <v>2481584.9503806899</v>
          </cell>
          <cell r="U164">
            <v>2074767.745400249</v>
          </cell>
          <cell r="V164">
            <v>1871359.1429100288</v>
          </cell>
          <cell r="W164">
            <v>1769654.8416649187</v>
          </cell>
          <cell r="X164">
            <v>1769654.8416649187</v>
          </cell>
          <cell r="Y164">
            <v>1769654.8416649187</v>
          </cell>
          <cell r="Z164">
            <v>1769654.8416649187</v>
          </cell>
          <cell r="AC164">
            <v>25000</v>
          </cell>
          <cell r="AD164">
            <v>5894781.3001665985</v>
          </cell>
          <cell r="AE164">
            <v>4491261.9429840678</v>
          </cell>
          <cell r="AF164">
            <v>3555582.3715290539</v>
          </cell>
          <cell r="AG164">
            <v>2853822.6929377932</v>
          </cell>
          <cell r="AH164">
            <v>2385982.9072102862</v>
          </cell>
          <cell r="AI164">
            <v>2152063.014346533</v>
          </cell>
          <cell r="AJ164">
            <v>2035103.0679146564</v>
          </cell>
          <cell r="AK164">
            <v>2035103.0679146564</v>
          </cell>
          <cell r="AL164">
            <v>2035103.0679146564</v>
          </cell>
          <cell r="AM164">
            <v>2035103.0679146564</v>
          </cell>
          <cell r="AP164">
            <v>25000</v>
          </cell>
          <cell r="AQ164">
            <v>7905941.9790469678</v>
          </cell>
          <cell r="AR164">
            <v>6023574.8411786333</v>
          </cell>
          <cell r="AS164">
            <v>4768663.4159330847</v>
          </cell>
          <cell r="AT164">
            <v>3827479.846998923</v>
          </cell>
          <cell r="AU164">
            <v>3200024.1343761492</v>
          </cell>
          <cell r="AV164">
            <v>2886296.2780647622</v>
          </cell>
          <cell r="AW164">
            <v>2729432.349909069</v>
          </cell>
          <cell r="AX164">
            <v>2729432.349909069</v>
          </cell>
          <cell r="AY164">
            <v>2729432.349909069</v>
          </cell>
          <cell r="AZ164">
            <v>2729432.349909069</v>
          </cell>
        </row>
        <row r="186">
          <cell r="B186" t="str">
            <v>Year 1</v>
          </cell>
        </row>
        <row r="187">
          <cell r="B187" t="str">
            <v>Year 2</v>
          </cell>
        </row>
        <row r="188">
          <cell r="B188" t="str">
            <v>Year 3</v>
          </cell>
        </row>
        <row r="189">
          <cell r="B189" t="str">
            <v>Year 4</v>
          </cell>
        </row>
        <row r="190">
          <cell r="B190" t="str">
            <v>Year 5</v>
          </cell>
        </row>
        <row r="191">
          <cell r="B191" t="str">
            <v>Year 6</v>
          </cell>
        </row>
        <row r="192">
          <cell r="B192" t="str">
            <v>Year 7</v>
          </cell>
        </row>
        <row r="193">
          <cell r="B193" t="str">
            <v>Year 8</v>
          </cell>
        </row>
        <row r="194">
          <cell r="B194" t="str">
            <v>Year 9</v>
          </cell>
        </row>
        <row r="195">
          <cell r="B195" t="str">
            <v>Year 10</v>
          </cell>
        </row>
      </sheetData>
      <sheetData sheetId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-Detail"/>
      <sheetName val="Control Risk Aspects"/>
      <sheetName val=" Work Program"/>
      <sheetName val="C"/>
      <sheetName val="C2"/>
      <sheetName val="Sheet2"/>
      <sheetName val="Sheet1"/>
      <sheetName val="BIS LIST-NTH 18"/>
      <sheetName val="DESPATCHED"/>
      <sheetName val="gl"/>
      <sheetName val="BP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ors Testing Cycle"/>
      <sheetName val="GeneralInfo"/>
      <sheetName val="PL"/>
      <sheetName val="FF-6"/>
      <sheetName val="Incoming"/>
      <sheetName val="tax comp"/>
      <sheetName val="Drop Down"/>
      <sheetName val="BS"/>
      <sheetName val="DESPATCHED"/>
      <sheetName val="COVER"/>
      <sheetName val="FF-21(a)"/>
      <sheetName val="Working"/>
      <sheetName val="FSA"/>
      <sheetName val="FF-5"/>
      <sheetName val="FF-3"/>
      <sheetName val="Sheet1"/>
      <sheetName val="FF-4"/>
      <sheetName val="MFA"/>
      <sheetName val="addl cost"/>
      <sheetName val="U4-Recruitment"/>
      <sheetName val="K101 FA Lead"/>
      <sheetName val="2001"/>
      <sheetName val="List of entities"/>
      <sheetName val="Entity Data"/>
      <sheetName val="3a. PM by customerJan"/>
      <sheetName val="Libr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M"/>
      <sheetName val="A2"/>
      <sheetName val="App I"/>
      <sheetName val="App II"/>
      <sheetName val="A8"/>
      <sheetName val="CJE"/>
      <sheetName val="PYA"/>
      <sheetName val="A3-1"/>
      <sheetName val="A3-2"/>
      <sheetName val="A3-3"/>
      <sheetName val="CF"/>
      <sheetName val="C"/>
      <sheetName val="E"/>
      <sheetName val="E2"/>
      <sheetName val="E3"/>
      <sheetName val="E10"/>
      <sheetName val="F"/>
      <sheetName val="F2"/>
      <sheetName val="F3"/>
      <sheetName val="G"/>
      <sheetName val="H"/>
      <sheetName val="H1"/>
      <sheetName val="I"/>
      <sheetName val="K"/>
      <sheetName val="K1"/>
      <sheetName val="K2"/>
      <sheetName val="M"/>
      <sheetName val="M10"/>
      <sheetName val="N"/>
      <sheetName val="N1"/>
      <sheetName val="O"/>
      <sheetName val="O1"/>
      <sheetName val="O1-1"/>
      <sheetName val="O2"/>
      <sheetName val="O3"/>
      <sheetName val="O4"/>
      <sheetName val="P"/>
      <sheetName val="P1"/>
      <sheetName val="Q"/>
      <sheetName val="Q2"/>
      <sheetName val="Q3"/>
      <sheetName val="R1"/>
      <sheetName val="R2"/>
      <sheetName val="R3"/>
      <sheetName val="U1"/>
      <sheetName val="U1-1"/>
      <sheetName val="U1-2"/>
      <sheetName val="U2"/>
      <sheetName val="U2-1"/>
      <sheetName val="U3"/>
      <sheetName val="U10-3"/>
      <sheetName val="U4"/>
      <sheetName val="U4-1"/>
      <sheetName val="U5"/>
      <sheetName val="UA"/>
      <sheetName val="FF-21(a)"/>
      <sheetName val="tax-ss"/>
      <sheetName val="PM-TE"/>
      <sheetName val="GeneralInfo"/>
      <sheetName val="FF-6"/>
      <sheetName val="PL"/>
      <sheetName val="BS"/>
      <sheetName val="tax comp"/>
      <sheetName val="DropDown"/>
      <sheetName val="3 P&amp;L "/>
      <sheetName val="List of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61059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760007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154344825</v>
          </cell>
          <cell r="C19">
            <v>44234006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19109036</v>
          </cell>
          <cell r="C20">
            <v>16632088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1949344</v>
          </cell>
          <cell r="C21">
            <v>61068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125836131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2678312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33648355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3896509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77850669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17759987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192645583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70255145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17404026</v>
          </cell>
          <cell r="C36">
            <v>-7241104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4390072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45479</v>
          </cell>
          <cell r="C47">
            <v>20369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11764943</v>
          </cell>
          <cell r="C48">
            <v>0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569746485</v>
          </cell>
          <cell r="C53">
            <v>206847869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48507054.799999997</v>
          </cell>
          <cell r="C57">
            <v>1482996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48507054.799999997</v>
          </cell>
          <cell r="C59">
            <v>1482996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112306702</v>
          </cell>
          <cell r="C62">
            <v>51742866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17507618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129814320</v>
          </cell>
          <cell r="C65">
            <v>51742866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57225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67799143</v>
          </cell>
          <cell r="C73">
            <v>24346046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12624721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 t="str">
            <v>-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 t="str">
            <v>-</v>
          </cell>
          <cell r="C87">
            <v>5455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80481089</v>
          </cell>
          <cell r="C89">
            <v>24351501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 t="str">
            <v xml:space="preserve"> 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2219756</v>
          </cell>
          <cell r="C96">
            <v>94544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 t="str">
            <v xml:space="preserve"> 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-2000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2199756</v>
          </cell>
          <cell r="C109">
            <v>94544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12037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14102070</v>
          </cell>
          <cell r="C117">
            <v>4627942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2696757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16810864</v>
          </cell>
          <cell r="C130">
            <v>4627942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1901594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5459383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2614595.94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607524.4200000000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642740</v>
          </cell>
          <cell r="C135">
            <v>43116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884750</v>
          </cell>
          <cell r="P135">
            <v>0</v>
          </cell>
        </row>
        <row r="137">
          <cell r="A137" t="str">
            <v xml:space="preserve"> Total Turnover </v>
          </cell>
          <cell r="B137">
            <v>856563285.79999995</v>
          </cell>
          <cell r="C137">
            <v>289190834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607524.42000000004</v>
          </cell>
          <cell r="K137">
            <v>0</v>
          </cell>
          <cell r="L137">
            <v>0</v>
          </cell>
          <cell r="M137">
            <v>0</v>
          </cell>
          <cell r="N137">
            <v>2614595.94</v>
          </cell>
          <cell r="O137">
            <v>88475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856563285.79999995</v>
          </cell>
          <cell r="C140">
            <v>289190834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607524.42000000004</v>
          </cell>
          <cell r="K140">
            <v>0</v>
          </cell>
          <cell r="L140">
            <v>0</v>
          </cell>
          <cell r="M140">
            <v>0</v>
          </cell>
          <cell r="N140">
            <v>2614595.94</v>
          </cell>
          <cell r="O140">
            <v>884750</v>
          </cell>
          <cell r="P140">
            <v>0</v>
          </cell>
        </row>
        <row r="142">
          <cell r="A142" t="str">
            <v xml:space="preserve"> Interest Income</v>
          </cell>
          <cell r="B142">
            <v>9758100.9199999999</v>
          </cell>
          <cell r="C142">
            <v>68069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1678586</v>
          </cell>
          <cell r="C143">
            <v>714796</v>
          </cell>
          <cell r="D143">
            <v>37500</v>
          </cell>
          <cell r="E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887999972.71999991</v>
          </cell>
          <cell r="C145">
            <v>289973699</v>
          </cell>
          <cell r="D145">
            <v>375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607524.42000000004</v>
          </cell>
          <cell r="K145">
            <v>0</v>
          </cell>
          <cell r="L145">
            <v>0</v>
          </cell>
          <cell r="M145">
            <v>0</v>
          </cell>
          <cell r="N145">
            <v>2614595.94</v>
          </cell>
          <cell r="O145">
            <v>884750</v>
          </cell>
          <cell r="P145">
            <v>0</v>
          </cell>
        </row>
        <row r="147">
          <cell r="A147" t="str">
            <v>DIRECT COSTS</v>
          </cell>
          <cell r="F147" t="str">
            <v xml:space="preserve"> </v>
          </cell>
          <cell r="J147" t="str">
            <v xml:space="preserve"> 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87718469</v>
          </cell>
          <cell r="C152">
            <v>26957113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28184922</v>
          </cell>
          <cell r="C153">
            <v>985508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115903391</v>
          </cell>
          <cell r="C154">
            <v>27942621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7159595</v>
          </cell>
          <cell r="C156">
            <v>18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60246226</v>
          </cell>
          <cell r="C157">
            <v>18622980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63126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2495842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5524375</v>
          </cell>
          <cell r="C160">
            <v>6440703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29955019</v>
          </cell>
          <cell r="C161">
            <v>1275196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21481.53</v>
          </cell>
          <cell r="J161">
            <v>342232.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599202.13</v>
          </cell>
          <cell r="P161">
            <v>0</v>
          </cell>
        </row>
        <row r="162">
          <cell r="A162" t="str">
            <v xml:space="preserve"> Debt Collection Fee</v>
          </cell>
          <cell r="B162">
            <v>1563541</v>
          </cell>
          <cell r="C162">
            <v>398649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12485727</v>
          </cell>
          <cell r="C163">
            <v>4576832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517174.8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257859420</v>
          </cell>
          <cell r="C165">
            <v>707356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21481.53</v>
          </cell>
          <cell r="J165">
            <v>859406.8500000000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599202.13</v>
          </cell>
          <cell r="P165">
            <v>0</v>
          </cell>
        </row>
        <row r="167">
          <cell r="A167" t="str">
            <v xml:space="preserve"> Direct Margin</v>
          </cell>
          <cell r="B167">
            <v>630140552.71999991</v>
          </cell>
          <cell r="C167">
            <v>219238078</v>
          </cell>
          <cell r="D167">
            <v>37500</v>
          </cell>
          <cell r="E167">
            <v>0</v>
          </cell>
          <cell r="F167">
            <v>0</v>
          </cell>
          <cell r="G167">
            <v>0</v>
          </cell>
          <cell r="I167">
            <v>21481.53</v>
          </cell>
          <cell r="J167">
            <v>-251882.43000000005</v>
          </cell>
          <cell r="K167">
            <v>0</v>
          </cell>
          <cell r="L167">
            <v>0</v>
          </cell>
          <cell r="M167">
            <v>0</v>
          </cell>
          <cell r="N167">
            <v>2614595.94</v>
          </cell>
          <cell r="O167">
            <v>-2714452.13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4472226</v>
          </cell>
          <cell r="C170">
            <v>1237977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25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32661422</v>
          </cell>
          <cell r="C171">
            <v>11716439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16581404</v>
          </cell>
          <cell r="C173">
            <v>1869176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53715052</v>
          </cell>
          <cell r="C175">
            <v>14823592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25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576425500.71999991</v>
          </cell>
          <cell r="C177">
            <v>204414486</v>
          </cell>
          <cell r="D177">
            <v>37500</v>
          </cell>
          <cell r="E177">
            <v>0</v>
          </cell>
          <cell r="F177">
            <v>0</v>
          </cell>
          <cell r="G177">
            <v>0</v>
          </cell>
          <cell r="I177">
            <v>8981.5299999999988</v>
          </cell>
          <cell r="J177">
            <v>-251882.43000000005</v>
          </cell>
          <cell r="K177">
            <v>0</v>
          </cell>
          <cell r="L177">
            <v>0</v>
          </cell>
          <cell r="M177">
            <v>0</v>
          </cell>
          <cell r="N177">
            <v>2614595.94</v>
          </cell>
          <cell r="O177">
            <v>-2714452.13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3394986</v>
          </cell>
          <cell r="C180">
            <v>249160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31756504</v>
          </cell>
          <cell r="C181">
            <v>2061879</v>
          </cell>
          <cell r="D181">
            <v>0</v>
          </cell>
          <cell r="G181">
            <v>0</v>
          </cell>
          <cell r="I181">
            <v>1472499.99</v>
          </cell>
          <cell r="J181">
            <v>33000</v>
          </cell>
          <cell r="K181">
            <v>0</v>
          </cell>
          <cell r="L181">
            <v>0</v>
          </cell>
          <cell r="M181">
            <v>0</v>
          </cell>
          <cell r="N181">
            <v>21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33896513</v>
          </cell>
          <cell r="C182">
            <v>2089992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35884.44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147047921</v>
          </cell>
          <cell r="C183">
            <v>78253134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734472.03</v>
          </cell>
          <cell r="J183">
            <v>1747300.77</v>
          </cell>
          <cell r="K183">
            <v>0</v>
          </cell>
          <cell r="L183">
            <v>0</v>
          </cell>
          <cell r="M183">
            <v>0</v>
          </cell>
          <cell r="N183">
            <v>966479.39999999991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50202934</v>
          </cell>
          <cell r="C185">
            <v>1396698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439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1219182</v>
          </cell>
          <cell r="C186">
            <v>137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56425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269082296</v>
          </cell>
          <cell r="C188">
            <v>86294678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2206972.02</v>
          </cell>
          <cell r="J188">
            <v>1780300.77</v>
          </cell>
          <cell r="K188">
            <v>0</v>
          </cell>
          <cell r="L188">
            <v>0</v>
          </cell>
          <cell r="M188">
            <v>0</v>
          </cell>
          <cell r="N188">
            <v>1462800.8399999999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1088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36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42094950</v>
          </cell>
          <cell r="C192">
            <v>17680875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49396.92000000001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628457</v>
          </cell>
          <cell r="C193">
            <v>1962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2427380</v>
          </cell>
          <cell r="C194">
            <v>80600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8348.29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1842588</v>
          </cell>
          <cell r="C195">
            <v>681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3735.52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16236041</v>
          </cell>
          <cell r="C196">
            <v>111954</v>
          </cell>
          <cell r="D196">
            <v>1950</v>
          </cell>
          <cell r="E196">
            <v>0</v>
          </cell>
          <cell r="F196">
            <v>0</v>
          </cell>
          <cell r="G196">
            <v>0</v>
          </cell>
          <cell r="J196">
            <v>111793.19999999998</v>
          </cell>
          <cell r="K196">
            <v>89632.26</v>
          </cell>
          <cell r="L196">
            <v>0</v>
          </cell>
          <cell r="M196">
            <v>0</v>
          </cell>
          <cell r="N196">
            <v>27995.829999999998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10809395</v>
          </cell>
          <cell r="C197">
            <v>897000.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7566058</v>
          </cell>
          <cell r="C198">
            <v>684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2080.3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735174</v>
          </cell>
          <cell r="C199">
            <v>15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7944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17432559</v>
          </cell>
          <cell r="C201">
            <v>7675038</v>
          </cell>
          <cell r="D201">
            <v>25049.8</v>
          </cell>
          <cell r="E201">
            <v>0</v>
          </cell>
          <cell r="F201">
            <v>0</v>
          </cell>
          <cell r="G201">
            <v>0</v>
          </cell>
          <cell r="I201">
            <v>11927.35</v>
          </cell>
          <cell r="J201">
            <v>76890.11</v>
          </cell>
          <cell r="K201">
            <v>78093.48000000001</v>
          </cell>
          <cell r="L201">
            <v>0</v>
          </cell>
          <cell r="M201">
            <v>0</v>
          </cell>
          <cell r="N201">
            <v>9744.36</v>
          </cell>
          <cell r="O201">
            <v>486104.94000000006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1543487</v>
          </cell>
          <cell r="C204">
            <v>31800</v>
          </cell>
          <cell r="D204">
            <v>63874.68</v>
          </cell>
          <cell r="E204">
            <v>0</v>
          </cell>
          <cell r="G204">
            <v>5412.12</v>
          </cell>
          <cell r="I204">
            <v>7800</v>
          </cell>
          <cell r="J204">
            <v>6900</v>
          </cell>
          <cell r="K204">
            <v>3300</v>
          </cell>
          <cell r="N204">
            <v>3140</v>
          </cell>
          <cell r="O204">
            <v>0</v>
          </cell>
          <cell r="P204">
            <v>0</v>
          </cell>
        </row>
        <row r="205">
          <cell r="A205" t="str">
            <v xml:space="preserve"> Miscellaneous Expenses</v>
          </cell>
          <cell r="B205">
            <v>609267</v>
          </cell>
          <cell r="C205">
            <v>7554</v>
          </cell>
          <cell r="D205">
            <v>15365.4</v>
          </cell>
          <cell r="E205">
            <v>0</v>
          </cell>
          <cell r="G205">
            <v>557.5</v>
          </cell>
          <cell r="I205">
            <v>0</v>
          </cell>
          <cell r="J205">
            <v>0</v>
          </cell>
          <cell r="K205">
            <v>0</v>
          </cell>
          <cell r="N205">
            <v>188.17</v>
          </cell>
          <cell r="O205">
            <v>500</v>
          </cell>
          <cell r="P205">
            <v>0</v>
          </cell>
        </row>
        <row r="206">
          <cell r="A206" t="str">
            <v>USP Projects</v>
          </cell>
          <cell r="B206">
            <v>118108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352447.93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26259498.060000002</v>
          </cell>
          <cell r="C209">
            <v>2089726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753.88</v>
          </cell>
          <cell r="J209">
            <v>0</v>
          </cell>
          <cell r="K209">
            <v>0</v>
          </cell>
          <cell r="L209">
            <v>0</v>
          </cell>
          <cell r="N209">
            <v>315003.15000000002</v>
          </cell>
          <cell r="O209">
            <v>838644.59000000008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727636</v>
          </cell>
          <cell r="C210">
            <v>-23530</v>
          </cell>
          <cell r="D210">
            <v>0</v>
          </cell>
          <cell r="E210">
            <v>8305.8700000000008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129141486.06</v>
          </cell>
          <cell r="C211">
            <v>29549444.350000001</v>
          </cell>
          <cell r="D211">
            <v>106239.87999999999</v>
          </cell>
          <cell r="E211">
            <v>360753.8</v>
          </cell>
          <cell r="F211">
            <v>0</v>
          </cell>
          <cell r="G211">
            <v>5969.62</v>
          </cell>
          <cell r="I211">
            <v>17973.469999999998</v>
          </cell>
          <cell r="J211">
            <v>195583.31</v>
          </cell>
          <cell r="K211">
            <v>171025.74</v>
          </cell>
          <cell r="L211">
            <v>0</v>
          </cell>
          <cell r="M211">
            <v>0</v>
          </cell>
          <cell r="N211">
            <v>561176.62</v>
          </cell>
          <cell r="O211">
            <v>1325249.5300000003</v>
          </cell>
          <cell r="P211">
            <v>0</v>
          </cell>
        </row>
        <row r="213">
          <cell r="A213" t="str">
            <v xml:space="preserve"> Total Network &amp; Common Operating Costs</v>
          </cell>
          <cell r="B213">
            <v>398223782.06</v>
          </cell>
          <cell r="C213">
            <v>115844122.34999999</v>
          </cell>
          <cell r="D213">
            <v>106239.87999999999</v>
          </cell>
          <cell r="E213">
            <v>360753.8</v>
          </cell>
          <cell r="F213">
            <v>0</v>
          </cell>
          <cell r="G213">
            <v>5969.62</v>
          </cell>
          <cell r="I213">
            <v>2224945.4900000002</v>
          </cell>
          <cell r="J213">
            <v>1975884.08</v>
          </cell>
          <cell r="K213">
            <v>171025.74</v>
          </cell>
          <cell r="L213">
            <v>0</v>
          </cell>
          <cell r="M213">
            <v>0</v>
          </cell>
          <cell r="N213">
            <v>2023977.46</v>
          </cell>
          <cell r="O213">
            <v>1325249.5300000003</v>
          </cell>
          <cell r="P213">
            <v>0</v>
          </cell>
        </row>
        <row r="215">
          <cell r="A215" t="str">
            <v>TOTAL EXPENSES</v>
          </cell>
          <cell r="B215">
            <v>709798254.05999994</v>
          </cell>
          <cell r="C215">
            <v>201403335.34999999</v>
          </cell>
          <cell r="D215">
            <v>106239.87999999999</v>
          </cell>
          <cell r="E215">
            <v>360753.8</v>
          </cell>
          <cell r="F215">
            <v>0</v>
          </cell>
          <cell r="G215">
            <v>5969.62</v>
          </cell>
          <cell r="I215">
            <v>2215963.9600000004</v>
          </cell>
          <cell r="J215">
            <v>2835290.93</v>
          </cell>
          <cell r="K215">
            <v>171025.74</v>
          </cell>
          <cell r="L215">
            <v>0</v>
          </cell>
          <cell r="M215">
            <v>0</v>
          </cell>
          <cell r="N215">
            <v>2023977.46</v>
          </cell>
          <cell r="O215">
            <v>4924451.66</v>
          </cell>
          <cell r="P215">
            <v>0</v>
          </cell>
        </row>
        <row r="217">
          <cell r="A217" t="str">
            <v xml:space="preserve"> Profit Before Tax</v>
          </cell>
          <cell r="B217">
            <v>178201718.65999997</v>
          </cell>
          <cell r="C217">
            <v>88570363.650000006</v>
          </cell>
          <cell r="D217">
            <v>-68739.87999999999</v>
          </cell>
          <cell r="E217">
            <v>-360753.8</v>
          </cell>
          <cell r="F217">
            <v>0</v>
          </cell>
          <cell r="G217">
            <v>-5969.62</v>
          </cell>
          <cell r="I217">
            <v>-2215963.9600000004</v>
          </cell>
          <cell r="J217">
            <v>-2227766.5100000002</v>
          </cell>
          <cell r="K217">
            <v>-171025.74</v>
          </cell>
          <cell r="L217">
            <v>0</v>
          </cell>
          <cell r="M217">
            <v>0</v>
          </cell>
          <cell r="N217">
            <v>590618.48</v>
          </cell>
          <cell r="O217">
            <v>-4039701.66</v>
          </cell>
          <cell r="P217">
            <v>0</v>
          </cell>
        </row>
        <row r="219">
          <cell r="A219" t="str">
            <v>Exceptional Item - VSS</v>
          </cell>
          <cell r="B219">
            <v>3550000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142701718.65999997</v>
          </cell>
          <cell r="C221">
            <v>88570363.650000006</v>
          </cell>
          <cell r="D221">
            <v>-68739.87999999999</v>
          </cell>
          <cell r="E221">
            <v>-360753.8</v>
          </cell>
          <cell r="F221">
            <v>0</v>
          </cell>
          <cell r="G221">
            <v>-5969.62</v>
          </cell>
          <cell r="I221">
            <v>-2215963.9600000004</v>
          </cell>
          <cell r="J221">
            <v>-2227766.5100000002</v>
          </cell>
          <cell r="K221">
            <v>-171025.74</v>
          </cell>
          <cell r="L221">
            <v>0</v>
          </cell>
          <cell r="M221">
            <v>0</v>
          </cell>
          <cell r="N221">
            <v>590618.48</v>
          </cell>
          <cell r="O221">
            <v>-4039701.66</v>
          </cell>
          <cell r="P221">
            <v>0</v>
          </cell>
        </row>
        <row r="222">
          <cell r="C222">
            <v>90359278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142701718.65999997</v>
          </cell>
          <cell r="C227">
            <v>88570363.650000006</v>
          </cell>
          <cell r="D227">
            <v>-68739.87999999999</v>
          </cell>
          <cell r="E227">
            <v>-360753.8</v>
          </cell>
          <cell r="F227">
            <v>0</v>
          </cell>
          <cell r="G227">
            <v>-5969.62</v>
          </cell>
          <cell r="I227">
            <v>-2215963.9600000004</v>
          </cell>
          <cell r="J227">
            <v>-2227766.5100000002</v>
          </cell>
          <cell r="K227">
            <v>-171025.74</v>
          </cell>
          <cell r="L227">
            <v>0</v>
          </cell>
          <cell r="M227">
            <v>0</v>
          </cell>
          <cell r="N227">
            <v>590618.48</v>
          </cell>
          <cell r="O227">
            <v>-4039701.66</v>
          </cell>
          <cell r="P227">
            <v>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67436021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75265697.659999967</v>
          </cell>
          <cell r="C233">
            <v>88570363.650000006</v>
          </cell>
          <cell r="D233">
            <v>-68739.87999999999</v>
          </cell>
          <cell r="E233">
            <v>-360753.8</v>
          </cell>
          <cell r="F233">
            <v>0</v>
          </cell>
          <cell r="G233">
            <v>-5969.62</v>
          </cell>
          <cell r="I233">
            <v>-2215963.9600000004</v>
          </cell>
          <cell r="J233">
            <v>-2227766.5100000002</v>
          </cell>
          <cell r="K233">
            <v>-171025.74</v>
          </cell>
          <cell r="L233">
            <v>0</v>
          </cell>
          <cell r="M233">
            <v>0</v>
          </cell>
          <cell r="N233">
            <v>590618.48</v>
          </cell>
          <cell r="O233">
            <v>-4039701.66</v>
          </cell>
          <cell r="P233">
            <v>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75265697.659999967</v>
          </cell>
          <cell r="C237">
            <v>88570363.650000006</v>
          </cell>
          <cell r="D237">
            <v>-68739.87999999999</v>
          </cell>
          <cell r="E237">
            <v>-360753.8</v>
          </cell>
          <cell r="F237">
            <v>0</v>
          </cell>
          <cell r="G237">
            <v>-5969.62</v>
          </cell>
          <cell r="I237">
            <v>-2215963.9600000004</v>
          </cell>
          <cell r="J237">
            <v>-2227766.5100000002</v>
          </cell>
          <cell r="K237">
            <v>-171025.74</v>
          </cell>
          <cell r="L237">
            <v>0</v>
          </cell>
          <cell r="M237">
            <v>0</v>
          </cell>
          <cell r="N237">
            <v>590618.48</v>
          </cell>
          <cell r="O237">
            <v>-4039701.66</v>
          </cell>
          <cell r="P237">
            <v>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75265697.659999967</v>
          </cell>
          <cell r="C241">
            <v>88570363.650000006</v>
          </cell>
          <cell r="D241">
            <v>-68739.87999999999</v>
          </cell>
          <cell r="E241">
            <v>-360753.8</v>
          </cell>
          <cell r="F241">
            <v>0</v>
          </cell>
          <cell r="G241">
            <v>-5969.62</v>
          </cell>
          <cell r="I241">
            <v>-2215963.9600000004</v>
          </cell>
          <cell r="J241">
            <v>-2227766.5100000002</v>
          </cell>
          <cell r="K241">
            <v>-171025.74</v>
          </cell>
          <cell r="L241">
            <v>0</v>
          </cell>
          <cell r="M241">
            <v>0</v>
          </cell>
          <cell r="N241">
            <v>590618.48</v>
          </cell>
          <cell r="O241">
            <v>-4039701.66</v>
          </cell>
          <cell r="P241">
            <v>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602038296.92000008</v>
          </cell>
          <cell r="C247">
            <v>116841913.65000001</v>
          </cell>
          <cell r="D247">
            <v>-11744299.880000001</v>
          </cell>
          <cell r="E247">
            <v>-219305613.80000001</v>
          </cell>
          <cell r="F247">
            <v>-3528375</v>
          </cell>
          <cell r="G247">
            <v>63338.38</v>
          </cell>
          <cell r="I247">
            <v>674513850.03999996</v>
          </cell>
          <cell r="J247">
            <v>25219288.489999998</v>
          </cell>
          <cell r="K247">
            <v>-6309479.7400000002</v>
          </cell>
          <cell r="L247">
            <v>-27867617</v>
          </cell>
          <cell r="M247">
            <v>-4925151</v>
          </cell>
          <cell r="N247">
            <v>5538585.4800000004</v>
          </cell>
          <cell r="O247">
            <v>-15141005.9</v>
          </cell>
          <cell r="P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ing balance"/>
      <sheetName val="bs_group"/>
      <sheetName val="bs_standalone"/>
      <sheetName val="associated co"/>
      <sheetName val="other rec."/>
      <sheetName val="Sheet1"/>
      <sheetName val="trade rec"/>
      <sheetName val="taxation"/>
      <sheetName val="borrowings"/>
      <sheetName val="pnl"/>
      <sheetName val="borrowings (2)"/>
      <sheetName val="bs_merged1"/>
      <sheetName val=""/>
      <sheetName val="GeneralInfo"/>
      <sheetName val="G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Movement in other receivables</v>
          </cell>
        </row>
        <row r="3">
          <cell r="C3" t="str">
            <v>OPENING BALANCE</v>
          </cell>
          <cell r="D3" t="str">
            <v>CHARGED TO P/L</v>
          </cell>
          <cell r="E3" t="str">
            <v>Adjustment</v>
          </cell>
          <cell r="F3" t="str">
            <v>Elimination</v>
          </cell>
          <cell r="G3" t="str">
            <v>CLOSING BALANCE</v>
          </cell>
        </row>
        <row r="4">
          <cell r="C4" t="str">
            <v>01/01/2004</v>
          </cell>
          <cell r="D4" t="str">
            <v>(allow. for doubtful debt)</v>
          </cell>
          <cell r="G4" t="str">
            <v>31/03/04</v>
          </cell>
        </row>
        <row r="6">
          <cell r="A6" t="str">
            <v>Celcom</v>
          </cell>
        </row>
        <row r="8">
          <cell r="A8" t="str">
            <v>DUE FROM SUBSIDIARIES</v>
          </cell>
        </row>
        <row r="10">
          <cell r="A10" t="str">
            <v>CELCOM TRUNK RADIO</v>
          </cell>
          <cell r="C10">
            <v>27844250</v>
          </cell>
          <cell r="E10">
            <v>0</v>
          </cell>
          <cell r="G10">
            <v>27844250</v>
          </cell>
        </row>
        <row r="11">
          <cell r="A11" t="str">
            <v>CELCOM TIMUR SABAH</v>
          </cell>
          <cell r="C11">
            <v>18175457</v>
          </cell>
          <cell r="F11">
            <v>0</v>
          </cell>
          <cell r="G11">
            <v>18175457</v>
          </cell>
        </row>
        <row r="12">
          <cell r="A12" t="str">
            <v>CELCOM ACADEMY</v>
          </cell>
          <cell r="C12">
            <v>5217685</v>
          </cell>
          <cell r="E12">
            <v>0</v>
          </cell>
          <cell r="G12">
            <v>5217685</v>
          </cell>
        </row>
        <row r="13">
          <cell r="A13" t="str">
            <v>CT PAGING</v>
          </cell>
          <cell r="C13">
            <v>4349837</v>
          </cell>
          <cell r="E13">
            <v>0</v>
          </cell>
          <cell r="G13">
            <v>4349837</v>
          </cell>
        </row>
        <row r="14">
          <cell r="A14" t="str">
            <v>TRI</v>
          </cell>
          <cell r="C14">
            <v>44789543</v>
          </cell>
          <cell r="G14">
            <v>44789543</v>
          </cell>
        </row>
        <row r="15">
          <cell r="A15" t="str">
            <v>DORMANT</v>
          </cell>
          <cell r="C15">
            <v>87881</v>
          </cell>
          <cell r="F15">
            <v>0</v>
          </cell>
          <cell r="G15">
            <v>87881</v>
          </cell>
        </row>
        <row r="19">
          <cell r="A19" t="str">
            <v>Other Debtors</v>
          </cell>
          <cell r="C19">
            <v>2104908</v>
          </cell>
          <cell r="D19">
            <v>-360898</v>
          </cell>
          <cell r="E19">
            <v>0</v>
          </cell>
          <cell r="G19">
            <v>1744010</v>
          </cell>
        </row>
        <row r="20">
          <cell r="A20" t="str">
            <v>Deposits</v>
          </cell>
          <cell r="C20">
            <v>14888693</v>
          </cell>
          <cell r="E20">
            <v>198226</v>
          </cell>
          <cell r="G20">
            <v>15086919</v>
          </cell>
        </row>
        <row r="21">
          <cell r="A21" t="str">
            <v>Associated Companies</v>
          </cell>
          <cell r="C21">
            <v>2663348</v>
          </cell>
          <cell r="D21">
            <v>8000000</v>
          </cell>
          <cell r="E21">
            <v>0</v>
          </cell>
          <cell r="G21">
            <v>10663348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C23">
            <v>120121602</v>
          </cell>
          <cell r="D23">
            <v>7639102</v>
          </cell>
          <cell r="E23">
            <v>198226</v>
          </cell>
          <cell r="F23">
            <v>0</v>
          </cell>
          <cell r="G23">
            <v>127958930</v>
          </cell>
        </row>
        <row r="24">
          <cell r="C24" t="str">
            <v>=</v>
          </cell>
          <cell r="D24" t="str">
            <v>=</v>
          </cell>
          <cell r="E24" t="str">
            <v>=</v>
          </cell>
          <cell r="F24" t="str">
            <v>=</v>
          </cell>
          <cell r="G24" t="str">
            <v>=</v>
          </cell>
        </row>
        <row r="26">
          <cell r="A26" t="str">
            <v>TRI</v>
          </cell>
        </row>
        <row r="28">
          <cell r="A28" t="str">
            <v>Amount due from Tricelcam</v>
          </cell>
          <cell r="C28">
            <v>7370210</v>
          </cell>
          <cell r="G28">
            <v>7370210</v>
          </cell>
        </row>
        <row r="29">
          <cell r="A29" t="str">
            <v>Amount due from Tripoly</v>
          </cell>
          <cell r="C29">
            <v>2442350</v>
          </cell>
          <cell r="G29">
            <v>2442350</v>
          </cell>
        </row>
        <row r="31">
          <cell r="A31" t="str">
            <v>Amount due from associated co- Tritel</v>
          </cell>
          <cell r="C31">
            <v>128073931</v>
          </cell>
          <cell r="F31">
            <v>0</v>
          </cell>
          <cell r="G31">
            <v>128073931</v>
          </cell>
        </row>
        <row r="32">
          <cell r="A32" t="str">
            <v>Amount due from former director</v>
          </cell>
          <cell r="C32">
            <v>55842981</v>
          </cell>
          <cell r="G32">
            <v>55842981</v>
          </cell>
        </row>
        <row r="34">
          <cell r="A34" t="str">
            <v>Amount due from Trilogy /Trifiniti project</v>
          </cell>
          <cell r="C34">
            <v>3442607</v>
          </cell>
          <cell r="D34">
            <v>0</v>
          </cell>
          <cell r="G34">
            <v>3442607</v>
          </cell>
        </row>
        <row r="35">
          <cell r="A35" t="str">
            <v>Amount due from subsidiaries</v>
          </cell>
          <cell r="C35">
            <v>-300</v>
          </cell>
          <cell r="D35">
            <v>0</v>
          </cell>
          <cell r="F35">
            <v>0</v>
          </cell>
          <cell r="G35">
            <v>-300</v>
          </cell>
        </row>
        <row r="37">
          <cell r="A37" t="str">
            <v>Funds placed with Aras</v>
          </cell>
          <cell r="C37">
            <v>184729549</v>
          </cell>
          <cell r="G37">
            <v>184729549</v>
          </cell>
        </row>
        <row r="39">
          <cell r="A39" t="str">
            <v>Deposit for MMSB</v>
          </cell>
          <cell r="C39">
            <v>8200</v>
          </cell>
          <cell r="G39">
            <v>8200</v>
          </cell>
        </row>
        <row r="40">
          <cell r="A40" t="str">
            <v>Tax Recoverable -Rego</v>
          </cell>
          <cell r="C40">
            <v>191370</v>
          </cell>
          <cell r="D40">
            <v>0</v>
          </cell>
          <cell r="G40">
            <v>191370</v>
          </cell>
        </row>
        <row r="41"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C42">
            <v>382100898</v>
          </cell>
          <cell r="D42">
            <v>0</v>
          </cell>
          <cell r="E42">
            <v>0</v>
          </cell>
          <cell r="F42">
            <v>0</v>
          </cell>
          <cell r="G42">
            <v>382100898</v>
          </cell>
        </row>
        <row r="43">
          <cell r="C43" t="str">
            <v>=</v>
          </cell>
          <cell r="D43" t="str">
            <v>=</v>
          </cell>
          <cell r="E43" t="str">
            <v>=</v>
          </cell>
          <cell r="F43" t="str">
            <v>=</v>
          </cell>
          <cell r="G43" t="str">
            <v>=</v>
          </cell>
        </row>
        <row r="45">
          <cell r="A45" t="str">
            <v>Celcom Academy</v>
          </cell>
        </row>
        <row r="47">
          <cell r="A47" t="str">
            <v>Deposit -Rental</v>
          </cell>
          <cell r="C47">
            <v>478600</v>
          </cell>
          <cell r="D47">
            <v>0</v>
          </cell>
          <cell r="G47">
            <v>478600</v>
          </cell>
        </row>
        <row r="48"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C49">
            <v>478600</v>
          </cell>
          <cell r="D49">
            <v>0</v>
          </cell>
          <cell r="E49">
            <v>0</v>
          </cell>
          <cell r="F49">
            <v>0</v>
          </cell>
          <cell r="G49">
            <v>478600</v>
          </cell>
        </row>
        <row r="52">
          <cell r="A52" t="str">
            <v>Celcom Transmission</v>
          </cell>
        </row>
        <row r="54">
          <cell r="A54" t="str">
            <v>Deposit</v>
          </cell>
          <cell r="C54">
            <v>198226</v>
          </cell>
          <cell r="D54">
            <v>0</v>
          </cell>
          <cell r="E54">
            <v>-198226</v>
          </cell>
          <cell r="F54">
            <v>0</v>
          </cell>
          <cell r="G54">
            <v>0</v>
          </cell>
        </row>
        <row r="57">
          <cell r="C57">
            <v>198226</v>
          </cell>
          <cell r="D57">
            <v>0</v>
          </cell>
          <cell r="E57">
            <v>-198226</v>
          </cell>
          <cell r="F57">
            <v>0</v>
          </cell>
          <cell r="G57">
            <v>0</v>
          </cell>
        </row>
        <row r="59">
          <cell r="A59" t="str">
            <v>Celcom Technology</v>
          </cell>
        </row>
        <row r="61">
          <cell r="A61" t="str">
            <v xml:space="preserve">Deposit </v>
          </cell>
          <cell r="C61">
            <v>14767</v>
          </cell>
          <cell r="D61">
            <v>0</v>
          </cell>
          <cell r="G61">
            <v>14767</v>
          </cell>
        </row>
        <row r="62">
          <cell r="A62" t="str">
            <v>Other Receivables</v>
          </cell>
          <cell r="C62">
            <v>104319</v>
          </cell>
          <cell r="D62">
            <v>0</v>
          </cell>
          <cell r="G62">
            <v>104319</v>
          </cell>
        </row>
        <row r="64">
          <cell r="C64">
            <v>119086</v>
          </cell>
          <cell r="D64">
            <v>0</v>
          </cell>
          <cell r="E64">
            <v>0</v>
          </cell>
          <cell r="F64">
            <v>0</v>
          </cell>
          <cell r="G64">
            <v>119086</v>
          </cell>
        </row>
        <row r="66">
          <cell r="A66" t="str">
            <v xml:space="preserve">TM Cellular </v>
          </cell>
        </row>
        <row r="68">
          <cell r="A68" t="str">
            <v>Other Debtors - JDA</v>
          </cell>
          <cell r="C68">
            <v>2892658.54</v>
          </cell>
          <cell r="D68">
            <v>0</v>
          </cell>
          <cell r="G68">
            <v>2892658.54</v>
          </cell>
        </row>
        <row r="70">
          <cell r="C70">
            <v>2892658.54</v>
          </cell>
          <cell r="D70">
            <v>0</v>
          </cell>
          <cell r="E70">
            <v>0</v>
          </cell>
          <cell r="F70">
            <v>0</v>
          </cell>
          <cell r="G70">
            <v>2892658.54</v>
          </cell>
        </row>
        <row r="72">
          <cell r="A72" t="str">
            <v>Elimination</v>
          </cell>
          <cell r="C72">
            <v>-100464653</v>
          </cell>
          <cell r="D72">
            <v>0</v>
          </cell>
          <cell r="G72">
            <v>-100464653</v>
          </cell>
        </row>
        <row r="75">
          <cell r="A75" t="str">
            <v>Total Group</v>
          </cell>
          <cell r="C75">
            <v>405446417.54000002</v>
          </cell>
          <cell r="D75">
            <v>7639102</v>
          </cell>
          <cell r="E75">
            <v>0</v>
          </cell>
          <cell r="F75">
            <v>0</v>
          </cell>
          <cell r="G75">
            <v>413085519.540000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le Journal"/>
      <sheetName val="Sheet1"/>
      <sheetName val="Multiple Journals"/>
      <sheetName val="Bulk Journals"/>
      <sheetName val="_ADFDI_Parameters"/>
      <sheetName val="_ADFDI_Metadata"/>
      <sheetName val="_ADFDI_WorkbookData"/>
      <sheetName val="_ADFDI_BCMetadata"/>
      <sheetName val="_ADFDI_DynamicTable"/>
      <sheetName val="_ADFDI_LOV"/>
    </sheetNames>
    <sheetDataSet>
      <sheetData sheetId="0">
        <row r="17">
          <cell r="C17" t="str">
            <v>Chang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N</v>
          </cell>
          <cell r="AL2" t="str">
            <v>BZD</v>
          </cell>
          <cell r="AM2" t="str">
            <v>CAD</v>
          </cell>
          <cell r="AN2" t="str">
            <v>CDF</v>
          </cell>
          <cell r="AO2" t="str">
            <v>CHE</v>
          </cell>
          <cell r="AP2" t="str">
            <v>CHF</v>
          </cell>
          <cell r="AQ2" t="str">
            <v>CHW</v>
          </cell>
          <cell r="AR2" t="str">
            <v>CLF</v>
          </cell>
          <cell r="AS2" t="str">
            <v>CLP</v>
          </cell>
          <cell r="AT2" t="str">
            <v>CNY</v>
          </cell>
          <cell r="AU2" t="str">
            <v>COP</v>
          </cell>
          <cell r="AV2" t="str">
            <v>COU</v>
          </cell>
          <cell r="AW2" t="str">
            <v>CRC</v>
          </cell>
          <cell r="AX2" t="str">
            <v>CUP</v>
          </cell>
          <cell r="AY2" t="str">
            <v>CVE</v>
          </cell>
          <cell r="AZ2" t="str">
            <v>CYP</v>
          </cell>
          <cell r="BA2" t="str">
            <v>CZK</v>
          </cell>
          <cell r="BB2" t="str">
            <v>DEM</v>
          </cell>
          <cell r="BC2" t="str">
            <v>DJF</v>
          </cell>
          <cell r="BD2" t="str">
            <v>DKK</v>
          </cell>
          <cell r="BE2" t="str">
            <v>DOP</v>
          </cell>
          <cell r="BF2" t="str">
            <v>DZD</v>
          </cell>
          <cell r="BG2" t="str">
            <v>ECS</v>
          </cell>
          <cell r="BH2" t="str">
            <v>ECV</v>
          </cell>
          <cell r="BI2" t="str">
            <v>EEK</v>
          </cell>
          <cell r="BJ2" t="str">
            <v>EGP</v>
          </cell>
          <cell r="BK2" t="str">
            <v>ERN</v>
          </cell>
          <cell r="BL2" t="str">
            <v>ESP</v>
          </cell>
          <cell r="BM2" t="str">
            <v>ETB</v>
          </cell>
          <cell r="BN2" t="str">
            <v>FIM</v>
          </cell>
          <cell r="BO2" t="str">
            <v>FJD</v>
          </cell>
          <cell r="BP2" t="str">
            <v>FKP</v>
          </cell>
          <cell r="BQ2" t="str">
            <v>FRF</v>
          </cell>
          <cell r="BR2" t="str">
            <v>GEK</v>
          </cell>
          <cell r="BS2" t="str">
            <v>GEL</v>
          </cell>
          <cell r="BT2" t="str">
            <v>GHC</v>
          </cell>
          <cell r="BU2" t="str">
            <v>GHS</v>
          </cell>
          <cell r="BV2" t="str">
            <v>GIP</v>
          </cell>
          <cell r="BW2" t="str">
            <v>GMD</v>
          </cell>
          <cell r="BX2" t="str">
            <v>GNF</v>
          </cell>
          <cell r="BY2" t="str">
            <v>GRD</v>
          </cell>
          <cell r="BZ2" t="str">
            <v>GTQ</v>
          </cell>
          <cell r="CA2" t="str">
            <v>GWP</v>
          </cell>
          <cell r="CB2" t="str">
            <v>GYD</v>
          </cell>
          <cell r="CC2" t="str">
            <v>HKD</v>
          </cell>
          <cell r="CD2" t="str">
            <v>HNL</v>
          </cell>
          <cell r="CE2" t="str">
            <v>HRD</v>
          </cell>
          <cell r="CF2" t="str">
            <v>HRK</v>
          </cell>
          <cell r="CG2" t="str">
            <v>HTG</v>
          </cell>
          <cell r="CH2" t="str">
            <v>HUF</v>
          </cell>
          <cell r="CI2" t="str">
            <v>IDR</v>
          </cell>
          <cell r="CJ2" t="str">
            <v>IEP</v>
          </cell>
          <cell r="CK2" t="str">
            <v>ILS</v>
          </cell>
          <cell r="CL2" t="str">
            <v>INR</v>
          </cell>
          <cell r="CM2" t="str">
            <v>IQD</v>
          </cell>
          <cell r="CN2" t="str">
            <v>IRR</v>
          </cell>
          <cell r="CO2" t="str">
            <v>ISK</v>
          </cell>
          <cell r="CP2" t="str">
            <v>ITL</v>
          </cell>
          <cell r="CQ2" t="str">
            <v>JMD</v>
          </cell>
          <cell r="CR2" t="str">
            <v>JOD</v>
          </cell>
          <cell r="CS2" t="str">
            <v>KES</v>
          </cell>
          <cell r="CT2" t="str">
            <v>KGS</v>
          </cell>
          <cell r="CU2" t="str">
            <v>KHR</v>
          </cell>
          <cell r="CV2" t="str">
            <v>KMF</v>
          </cell>
          <cell r="CW2" t="str">
            <v>KPW</v>
          </cell>
          <cell r="CX2" t="str">
            <v>KRW</v>
          </cell>
          <cell r="CY2" t="str">
            <v>KWD</v>
          </cell>
          <cell r="CZ2" t="str">
            <v>KYD</v>
          </cell>
          <cell r="DA2" t="str">
            <v>KZT</v>
          </cell>
          <cell r="DB2" t="str">
            <v>LAK</v>
          </cell>
          <cell r="DC2" t="str">
            <v>LBP</v>
          </cell>
          <cell r="DD2" t="str">
            <v>LKR</v>
          </cell>
          <cell r="DE2" t="str">
            <v>LRD</v>
          </cell>
          <cell r="DF2" t="str">
            <v>LSL</v>
          </cell>
          <cell r="DG2" t="str">
            <v>LUF</v>
          </cell>
          <cell r="DH2" t="str">
            <v>LVL</v>
          </cell>
          <cell r="DI2" t="str">
            <v>LVR</v>
          </cell>
          <cell r="DJ2" t="str">
            <v>LYD</v>
          </cell>
          <cell r="DK2" t="str">
            <v>MAD</v>
          </cell>
          <cell r="DL2" t="str">
            <v>MDL</v>
          </cell>
          <cell r="DM2" t="str">
            <v>MGA</v>
          </cell>
          <cell r="DN2" t="str">
            <v>MKD</v>
          </cell>
          <cell r="DO2" t="str">
            <v>MMK</v>
          </cell>
          <cell r="DP2" t="str">
            <v>MNT</v>
          </cell>
          <cell r="DQ2" t="str">
            <v>MOP</v>
          </cell>
          <cell r="DR2" t="str">
            <v>MRO</v>
          </cell>
          <cell r="DS2" t="str">
            <v>MTL</v>
          </cell>
          <cell r="DT2" t="str">
            <v>MUR</v>
          </cell>
          <cell r="DU2" t="str">
            <v>MVR</v>
          </cell>
          <cell r="DV2" t="str">
            <v>MWK</v>
          </cell>
          <cell r="DW2" t="str">
            <v>MXN</v>
          </cell>
          <cell r="DX2" t="str">
            <v>MXV</v>
          </cell>
          <cell r="DY2" t="str">
            <v>MYR</v>
          </cell>
          <cell r="DZ2" t="str">
            <v>MZN</v>
          </cell>
          <cell r="EA2" t="str">
            <v>NAD</v>
          </cell>
          <cell r="EB2" t="str">
            <v>NGN</v>
          </cell>
          <cell r="EC2" t="str">
            <v>NIO</v>
          </cell>
          <cell r="ED2" t="str">
            <v>NLG</v>
          </cell>
          <cell r="EE2" t="str">
            <v>NOK</v>
          </cell>
          <cell r="EF2" t="str">
            <v>NPR</v>
          </cell>
          <cell r="EG2" t="str">
            <v>NZD</v>
          </cell>
          <cell r="EH2" t="str">
            <v>OMR</v>
          </cell>
          <cell r="EI2" t="str">
            <v>PAB</v>
          </cell>
          <cell r="EJ2" t="str">
            <v>PEN</v>
          </cell>
          <cell r="EK2" t="str">
            <v>PGK</v>
          </cell>
          <cell r="EL2" t="str">
            <v>PHP</v>
          </cell>
          <cell r="EM2" t="str">
            <v>PKR</v>
          </cell>
          <cell r="EN2" t="str">
            <v>PLN</v>
          </cell>
          <cell r="EO2" t="str">
            <v>PLZ</v>
          </cell>
          <cell r="EP2" t="str">
            <v>PTE</v>
          </cell>
          <cell r="EQ2" t="str">
            <v>PYG</v>
          </cell>
          <cell r="ER2" t="str">
            <v>QAR</v>
          </cell>
          <cell r="ES2" t="str">
            <v>RON</v>
          </cell>
          <cell r="ET2" t="str">
            <v>RSD</v>
          </cell>
          <cell r="EU2" t="str">
            <v>RUB</v>
          </cell>
          <cell r="EV2" t="str">
            <v>RUR</v>
          </cell>
          <cell r="EW2" t="str">
            <v>RWF</v>
          </cell>
          <cell r="EX2" t="str">
            <v>SAR</v>
          </cell>
          <cell r="EY2" t="str">
            <v>SBD</v>
          </cell>
          <cell r="EZ2" t="str">
            <v>SCR</v>
          </cell>
          <cell r="FA2" t="str">
            <v>SDG</v>
          </cell>
          <cell r="FB2" t="str">
            <v>SEK</v>
          </cell>
          <cell r="FC2" t="str">
            <v>SGD</v>
          </cell>
          <cell r="FD2" t="str">
            <v>SHP</v>
          </cell>
          <cell r="FE2" t="str">
            <v>SIT</v>
          </cell>
          <cell r="FF2" t="str">
            <v>SKK</v>
          </cell>
          <cell r="FG2" t="str">
            <v>SLL</v>
          </cell>
          <cell r="FH2" t="str">
            <v>SOS</v>
          </cell>
          <cell r="FI2" t="str">
            <v>SRD</v>
          </cell>
          <cell r="FJ2" t="str">
            <v>SSP</v>
          </cell>
          <cell r="FK2" t="str">
            <v>STAT</v>
          </cell>
          <cell r="FL2" t="str">
            <v>STD</v>
          </cell>
          <cell r="FM2" t="str">
            <v>SVC</v>
          </cell>
          <cell r="FN2" t="str">
            <v>SYP</v>
          </cell>
          <cell r="FO2" t="str">
            <v>SZL</v>
          </cell>
          <cell r="FP2" t="str">
            <v>THB</v>
          </cell>
          <cell r="FQ2" t="str">
            <v>TJR</v>
          </cell>
          <cell r="FR2" t="str">
            <v>TJS</v>
          </cell>
          <cell r="FS2" t="str">
            <v>TMM</v>
          </cell>
          <cell r="FT2" t="str">
            <v>TND</v>
          </cell>
          <cell r="FU2" t="str">
            <v>TOP</v>
          </cell>
          <cell r="FV2" t="str">
            <v>TPE</v>
          </cell>
          <cell r="FW2" t="str">
            <v>TRY</v>
          </cell>
          <cell r="FX2" t="str">
            <v>TTD</v>
          </cell>
          <cell r="FY2" t="str">
            <v>TWD</v>
          </cell>
          <cell r="FZ2" t="str">
            <v>TZS</v>
          </cell>
          <cell r="GA2" t="str">
            <v>UAH</v>
          </cell>
          <cell r="GB2" t="str">
            <v>UAK</v>
          </cell>
          <cell r="GC2" t="str">
            <v>UGX</v>
          </cell>
          <cell r="GD2" t="str">
            <v>USN</v>
          </cell>
          <cell r="GE2" t="str">
            <v>USS</v>
          </cell>
          <cell r="GF2" t="str">
            <v>UYI</v>
          </cell>
          <cell r="GG2" t="str">
            <v>UYU</v>
          </cell>
          <cell r="GH2" t="str">
            <v>UYW</v>
          </cell>
          <cell r="GI2" t="str">
            <v>UZS</v>
          </cell>
          <cell r="GJ2" t="str">
            <v>VES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Corporate</v>
          </cell>
          <cell r="E4" t="str">
            <v>Digi Period Average</v>
          </cell>
          <cell r="F4" t="str">
            <v>Digi Period End</v>
          </cell>
          <cell r="G4" t="str">
            <v>Fixed</v>
          </cell>
          <cell r="H4" t="str">
            <v>Netting Rate</v>
          </cell>
          <cell r="I4" t="str">
            <v>Spot</v>
          </cell>
          <cell r="J4" t="str">
            <v>User</v>
          </cell>
        </row>
        <row r="6">
          <cell r="D6" t="str">
            <v>DIGI MY</v>
          </cell>
        </row>
        <row r="8">
          <cell r="D8" t="str">
            <v>Spreadsheet</v>
          </cell>
        </row>
        <row r="10">
          <cell r="D10" t="str">
            <v>Aug-23</v>
          </cell>
          <cell r="E10" t="str">
            <v>Jul-23</v>
          </cell>
          <cell r="F10" t="str">
            <v>Jun-23</v>
          </cell>
          <cell r="G10" t="str">
            <v>May-23</v>
          </cell>
          <cell r="H10" t="str">
            <v>Apr-23</v>
          </cell>
          <cell r="I10" t="str">
            <v>Mar-23</v>
          </cell>
          <cell r="J10" t="str">
            <v>Feb-23</v>
          </cell>
          <cell r="K10" t="str">
            <v>Jan-23</v>
          </cell>
          <cell r="L10" t="str">
            <v>13_Dec-22</v>
          </cell>
          <cell r="M10" t="str">
            <v>Dec-22</v>
          </cell>
          <cell r="N10" t="str">
            <v>Nov-22</v>
          </cell>
          <cell r="O10" t="str">
            <v>Oct-22</v>
          </cell>
          <cell r="P10" t="str">
            <v>Sep-22</v>
          </cell>
          <cell r="Q10" t="str">
            <v>Aug-22</v>
          </cell>
          <cell r="R10" t="str">
            <v>Jul-22</v>
          </cell>
          <cell r="S10" t="str">
            <v>Jun-22</v>
          </cell>
          <cell r="T10" t="str">
            <v>May-22</v>
          </cell>
          <cell r="U10" t="str">
            <v>Apr-22</v>
          </cell>
          <cell r="V10" t="str">
            <v>Mar-22</v>
          </cell>
          <cell r="W10" t="str">
            <v>Feb-22</v>
          </cell>
          <cell r="X10" t="str">
            <v>Jan-22</v>
          </cell>
          <cell r="Y10" t="str">
            <v>13_Dec-21</v>
          </cell>
          <cell r="Z10" t="str">
            <v>Dec-21</v>
          </cell>
          <cell r="AA10" t="str">
            <v>Nov-21</v>
          </cell>
          <cell r="AB10" t="str">
            <v>Oct-21</v>
          </cell>
          <cell r="AC10" t="str">
            <v>Sep-21</v>
          </cell>
          <cell r="AD10" t="str">
            <v>Aug-21</v>
          </cell>
          <cell r="AE10" t="str">
            <v>Jul-21</v>
          </cell>
          <cell r="AF10" t="str">
            <v>Jun-21</v>
          </cell>
          <cell r="AG10" t="str">
            <v>May-21</v>
          </cell>
          <cell r="AH10" t="str">
            <v>Apr-21</v>
          </cell>
          <cell r="AI10" t="str">
            <v>Mar-21</v>
          </cell>
          <cell r="AJ10" t="str">
            <v>Feb-21</v>
          </cell>
          <cell r="AK10" t="str">
            <v>Jan-21</v>
          </cell>
          <cell r="AL10" t="str">
            <v>13_Dec-20</v>
          </cell>
          <cell r="AM10" t="str">
            <v>Dec-20</v>
          </cell>
          <cell r="AN10" t="str">
            <v>Nov-20</v>
          </cell>
          <cell r="AO10" t="str">
            <v>Oct-20</v>
          </cell>
        </row>
        <row r="12">
          <cell r="D12" t="str">
            <v>13_Dec-22</v>
          </cell>
          <cell r="E12" t="str">
            <v>13_Dec-21</v>
          </cell>
          <cell r="F12" t="str">
            <v>13_Dec-20</v>
          </cell>
        </row>
      </sheetData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M"/>
      <sheetName val="F4-Obsolescence"/>
      <sheetName val="CF"/>
      <sheetName val="PM-TE"/>
      <sheetName val="_ADFDI_LOV"/>
      <sheetName val="Single Journal"/>
      <sheetName val="FF-6"/>
      <sheetName val="GeneralInfo"/>
      <sheetName val="Treasury - GSL 0%"/>
      <sheetName val="801-L"/>
      <sheetName val="804-L"/>
      <sheetName val="kpv"/>
      <sheetName val="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B"/>
      <sheetName val="CF"/>
      <sheetName val="A"/>
      <sheetName val="PM-TE"/>
      <sheetName val="COEFF"/>
      <sheetName val="C02DPL"/>
      <sheetName val="Links"/>
      <sheetName val="FSL"/>
      <sheetName val="tax-ss"/>
      <sheetName val="MFA00"/>
      <sheetName val="General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Weekly"/>
      <sheetName val="East Malaysia"/>
      <sheetName val="Raw Data"/>
      <sheetName val="ref"/>
      <sheetName val="Sheet3"/>
      <sheetName val="East Co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rom</v>
          </cell>
          <cell r="B1" t="str">
            <v>To</v>
          </cell>
          <cell r="C1" t="str">
            <v>Week Ending</v>
          </cell>
        </row>
        <row r="2">
          <cell r="A2">
            <v>39199</v>
          </cell>
          <cell r="B2">
            <v>39205</v>
          </cell>
          <cell r="C2">
            <v>39205</v>
          </cell>
        </row>
        <row r="3">
          <cell r="A3">
            <v>39206</v>
          </cell>
          <cell r="B3">
            <v>39212</v>
          </cell>
          <cell r="C3">
            <v>39212</v>
          </cell>
        </row>
        <row r="4">
          <cell r="A4">
            <v>39213</v>
          </cell>
          <cell r="B4">
            <v>39219</v>
          </cell>
          <cell r="C4">
            <v>39219</v>
          </cell>
        </row>
        <row r="5">
          <cell r="A5">
            <v>39220</v>
          </cell>
          <cell r="B5">
            <v>39226</v>
          </cell>
          <cell r="C5">
            <v>39226</v>
          </cell>
        </row>
        <row r="6">
          <cell r="A6">
            <v>39227</v>
          </cell>
          <cell r="B6">
            <v>39233</v>
          </cell>
          <cell r="C6">
            <v>39233</v>
          </cell>
        </row>
        <row r="7">
          <cell r="A7">
            <v>39234</v>
          </cell>
          <cell r="B7">
            <v>39240</v>
          </cell>
          <cell r="C7">
            <v>39240</v>
          </cell>
        </row>
        <row r="8">
          <cell r="A8">
            <v>39241</v>
          </cell>
          <cell r="B8">
            <v>39247</v>
          </cell>
          <cell r="C8">
            <v>39247</v>
          </cell>
        </row>
        <row r="9">
          <cell r="A9">
            <v>39248</v>
          </cell>
          <cell r="B9">
            <v>39254</v>
          </cell>
          <cell r="C9">
            <v>39254</v>
          </cell>
        </row>
        <row r="10">
          <cell r="A10">
            <v>39255</v>
          </cell>
          <cell r="B10">
            <v>39261</v>
          </cell>
          <cell r="C10">
            <v>39261</v>
          </cell>
        </row>
        <row r="11">
          <cell r="A11">
            <v>39262</v>
          </cell>
          <cell r="B11">
            <v>39268</v>
          </cell>
          <cell r="C11">
            <v>39268</v>
          </cell>
        </row>
        <row r="12">
          <cell r="A12">
            <v>39269</v>
          </cell>
          <cell r="B12">
            <v>39275</v>
          </cell>
          <cell r="C12">
            <v>39275</v>
          </cell>
        </row>
        <row r="13">
          <cell r="A13">
            <v>39276</v>
          </cell>
          <cell r="B13">
            <v>39282</v>
          </cell>
          <cell r="C13">
            <v>39282</v>
          </cell>
        </row>
        <row r="14">
          <cell r="A14">
            <v>39283</v>
          </cell>
          <cell r="B14">
            <v>39289</v>
          </cell>
          <cell r="C14">
            <v>39289</v>
          </cell>
        </row>
        <row r="15">
          <cell r="A15">
            <v>39290</v>
          </cell>
          <cell r="B15">
            <v>39296</v>
          </cell>
          <cell r="C15">
            <v>39296</v>
          </cell>
        </row>
        <row r="16">
          <cell r="A16">
            <v>39297</v>
          </cell>
          <cell r="B16">
            <v>39303</v>
          </cell>
          <cell r="C16">
            <v>39303</v>
          </cell>
        </row>
        <row r="17">
          <cell r="A17">
            <v>39304</v>
          </cell>
          <cell r="B17">
            <v>39310</v>
          </cell>
          <cell r="C17">
            <v>39310</v>
          </cell>
        </row>
        <row r="18">
          <cell r="A18">
            <v>39311</v>
          </cell>
          <cell r="B18">
            <v>39317</v>
          </cell>
          <cell r="C18">
            <v>39317</v>
          </cell>
        </row>
        <row r="19">
          <cell r="A19">
            <v>39318</v>
          </cell>
          <cell r="B19">
            <v>39324</v>
          </cell>
          <cell r="C19">
            <v>39324</v>
          </cell>
        </row>
        <row r="20">
          <cell r="A20">
            <v>39325</v>
          </cell>
          <cell r="B20">
            <v>39331</v>
          </cell>
          <cell r="C20">
            <v>39331</v>
          </cell>
        </row>
        <row r="21">
          <cell r="A21">
            <v>39332</v>
          </cell>
          <cell r="B21">
            <v>39338</v>
          </cell>
          <cell r="C21">
            <v>39338</v>
          </cell>
        </row>
        <row r="22">
          <cell r="A22">
            <v>39339</v>
          </cell>
          <cell r="B22">
            <v>39345</v>
          </cell>
          <cell r="C22">
            <v>39345</v>
          </cell>
        </row>
        <row r="23">
          <cell r="A23">
            <v>39346</v>
          </cell>
          <cell r="B23">
            <v>39352</v>
          </cell>
          <cell r="C23">
            <v>39352</v>
          </cell>
        </row>
        <row r="24">
          <cell r="A24">
            <v>39353</v>
          </cell>
          <cell r="B24">
            <v>39359</v>
          </cell>
          <cell r="C24">
            <v>39359</v>
          </cell>
        </row>
        <row r="25">
          <cell r="A25">
            <v>39360</v>
          </cell>
          <cell r="B25">
            <v>39366</v>
          </cell>
          <cell r="C25">
            <v>39366</v>
          </cell>
        </row>
        <row r="26">
          <cell r="A26">
            <v>39367</v>
          </cell>
          <cell r="B26">
            <v>39373</v>
          </cell>
          <cell r="C26">
            <v>39373</v>
          </cell>
        </row>
        <row r="27">
          <cell r="A27">
            <v>39374</v>
          </cell>
          <cell r="B27">
            <v>39380</v>
          </cell>
          <cell r="C27">
            <v>39380</v>
          </cell>
        </row>
        <row r="28">
          <cell r="A28">
            <v>39381</v>
          </cell>
          <cell r="B28">
            <v>39387</v>
          </cell>
          <cell r="C28">
            <v>39387</v>
          </cell>
        </row>
        <row r="29">
          <cell r="A29">
            <v>39388</v>
          </cell>
          <cell r="B29">
            <v>39394</v>
          </cell>
          <cell r="C29">
            <v>39394</v>
          </cell>
        </row>
        <row r="30">
          <cell r="A30">
            <v>39395</v>
          </cell>
          <cell r="B30">
            <v>39401</v>
          </cell>
          <cell r="C30">
            <v>39401</v>
          </cell>
        </row>
        <row r="31">
          <cell r="A31">
            <v>39402</v>
          </cell>
          <cell r="B31">
            <v>39408</v>
          </cell>
          <cell r="C31">
            <v>39408</v>
          </cell>
        </row>
        <row r="32">
          <cell r="A32">
            <v>39409</v>
          </cell>
          <cell r="B32">
            <v>39415</v>
          </cell>
          <cell r="C32">
            <v>39415</v>
          </cell>
        </row>
        <row r="33">
          <cell r="A33">
            <v>39416</v>
          </cell>
          <cell r="B33">
            <v>39422</v>
          </cell>
          <cell r="C33">
            <v>39422</v>
          </cell>
        </row>
        <row r="34">
          <cell r="A34">
            <v>39423</v>
          </cell>
          <cell r="B34">
            <v>39429</v>
          </cell>
          <cell r="C34">
            <v>39429</v>
          </cell>
        </row>
        <row r="35">
          <cell r="A35">
            <v>39430</v>
          </cell>
          <cell r="B35">
            <v>39436</v>
          </cell>
          <cell r="C35">
            <v>39436</v>
          </cell>
        </row>
        <row r="36">
          <cell r="A36">
            <v>39437</v>
          </cell>
          <cell r="B36">
            <v>39443</v>
          </cell>
          <cell r="C36">
            <v>39443</v>
          </cell>
        </row>
        <row r="37">
          <cell r="A37">
            <v>39444</v>
          </cell>
          <cell r="B37">
            <v>39450</v>
          </cell>
          <cell r="C37">
            <v>39450</v>
          </cell>
        </row>
        <row r="38">
          <cell r="A38">
            <v>39451</v>
          </cell>
          <cell r="B38">
            <v>39457</v>
          </cell>
          <cell r="C38">
            <v>39457</v>
          </cell>
        </row>
        <row r="39">
          <cell r="A39">
            <v>39458</v>
          </cell>
          <cell r="B39">
            <v>39464</v>
          </cell>
          <cell r="C39">
            <v>39464</v>
          </cell>
        </row>
        <row r="40">
          <cell r="A40">
            <v>39465</v>
          </cell>
          <cell r="B40">
            <v>39471</v>
          </cell>
          <cell r="C40">
            <v>39471</v>
          </cell>
        </row>
        <row r="41">
          <cell r="A41">
            <v>39472</v>
          </cell>
          <cell r="B41">
            <v>39478</v>
          </cell>
          <cell r="C41">
            <v>39478</v>
          </cell>
        </row>
        <row r="42">
          <cell r="A42">
            <v>39479</v>
          </cell>
          <cell r="B42">
            <v>39485</v>
          </cell>
          <cell r="C42">
            <v>39485</v>
          </cell>
        </row>
        <row r="43">
          <cell r="A43">
            <v>39486</v>
          </cell>
          <cell r="B43">
            <v>39492</v>
          </cell>
          <cell r="C43">
            <v>39492</v>
          </cell>
        </row>
        <row r="44">
          <cell r="A44">
            <v>39493</v>
          </cell>
          <cell r="B44">
            <v>39499</v>
          </cell>
          <cell r="C44">
            <v>39499</v>
          </cell>
        </row>
        <row r="45">
          <cell r="A45">
            <v>39500</v>
          </cell>
          <cell r="B45">
            <v>39506</v>
          </cell>
          <cell r="C45">
            <v>39506</v>
          </cell>
        </row>
        <row r="46">
          <cell r="A46">
            <v>39507</v>
          </cell>
          <cell r="B46">
            <v>39513</v>
          </cell>
          <cell r="C46">
            <v>39513</v>
          </cell>
        </row>
        <row r="47">
          <cell r="A47">
            <v>39514</v>
          </cell>
          <cell r="B47">
            <v>39520</v>
          </cell>
          <cell r="C47">
            <v>39520</v>
          </cell>
        </row>
        <row r="48">
          <cell r="A48">
            <v>39521</v>
          </cell>
          <cell r="B48">
            <v>39527</v>
          </cell>
          <cell r="C48">
            <v>39527</v>
          </cell>
        </row>
        <row r="49">
          <cell r="A49">
            <v>39528</v>
          </cell>
          <cell r="B49">
            <v>39534</v>
          </cell>
          <cell r="C49">
            <v>39534</v>
          </cell>
        </row>
        <row r="50">
          <cell r="A50">
            <v>39535</v>
          </cell>
          <cell r="B50">
            <v>39541</v>
          </cell>
          <cell r="C50">
            <v>39541</v>
          </cell>
        </row>
        <row r="51">
          <cell r="A51">
            <v>39542</v>
          </cell>
          <cell r="B51">
            <v>39548</v>
          </cell>
          <cell r="C51">
            <v>39548</v>
          </cell>
        </row>
        <row r="52">
          <cell r="A52">
            <v>39549</v>
          </cell>
          <cell r="B52">
            <v>39555</v>
          </cell>
          <cell r="C52">
            <v>39555</v>
          </cell>
        </row>
        <row r="53">
          <cell r="A53">
            <v>39556</v>
          </cell>
          <cell r="B53">
            <v>39562</v>
          </cell>
          <cell r="C53">
            <v>39562</v>
          </cell>
        </row>
        <row r="54">
          <cell r="A54">
            <v>39563</v>
          </cell>
          <cell r="B54">
            <v>39569</v>
          </cell>
          <cell r="C54">
            <v>39569</v>
          </cell>
        </row>
        <row r="55">
          <cell r="A55">
            <v>39570</v>
          </cell>
          <cell r="B55">
            <v>39576</v>
          </cell>
          <cell r="C55">
            <v>39576</v>
          </cell>
        </row>
        <row r="56">
          <cell r="A56">
            <v>39577</v>
          </cell>
          <cell r="B56">
            <v>39583</v>
          </cell>
          <cell r="C56">
            <v>39583</v>
          </cell>
        </row>
        <row r="57">
          <cell r="A57">
            <v>39584</v>
          </cell>
          <cell r="B57">
            <v>39590</v>
          </cell>
          <cell r="C57">
            <v>39590</v>
          </cell>
        </row>
        <row r="58">
          <cell r="A58">
            <v>39591</v>
          </cell>
          <cell r="B58">
            <v>39597</v>
          </cell>
          <cell r="C58">
            <v>39597</v>
          </cell>
        </row>
        <row r="59">
          <cell r="A59">
            <v>39598</v>
          </cell>
          <cell r="B59">
            <v>39604</v>
          </cell>
          <cell r="C59">
            <v>39604</v>
          </cell>
        </row>
        <row r="60">
          <cell r="A60">
            <v>39605</v>
          </cell>
          <cell r="B60">
            <v>39611</v>
          </cell>
          <cell r="C60">
            <v>39611</v>
          </cell>
        </row>
        <row r="61">
          <cell r="A61">
            <v>39612</v>
          </cell>
          <cell r="B61">
            <v>39618</v>
          </cell>
          <cell r="C61">
            <v>39618</v>
          </cell>
        </row>
        <row r="62">
          <cell r="A62">
            <v>39619</v>
          </cell>
          <cell r="B62">
            <v>39625</v>
          </cell>
          <cell r="C62">
            <v>39625</v>
          </cell>
        </row>
        <row r="63">
          <cell r="A63">
            <v>39626</v>
          </cell>
          <cell r="B63">
            <v>39632</v>
          </cell>
          <cell r="C63">
            <v>39632</v>
          </cell>
        </row>
        <row r="64">
          <cell r="A64">
            <v>39633</v>
          </cell>
          <cell r="B64">
            <v>39639</v>
          </cell>
          <cell r="C64">
            <v>39639</v>
          </cell>
        </row>
        <row r="65">
          <cell r="A65">
            <v>39640</v>
          </cell>
          <cell r="B65">
            <v>39646</v>
          </cell>
          <cell r="C65">
            <v>39646</v>
          </cell>
        </row>
        <row r="66">
          <cell r="A66">
            <v>39647</v>
          </cell>
          <cell r="B66">
            <v>39653</v>
          </cell>
          <cell r="C66">
            <v>39653</v>
          </cell>
        </row>
        <row r="67">
          <cell r="A67">
            <v>39654</v>
          </cell>
          <cell r="B67">
            <v>39660</v>
          </cell>
          <cell r="C67">
            <v>39660</v>
          </cell>
        </row>
        <row r="68">
          <cell r="A68">
            <v>39661</v>
          </cell>
          <cell r="B68">
            <v>39667</v>
          </cell>
          <cell r="C68">
            <v>39667</v>
          </cell>
        </row>
        <row r="69">
          <cell r="A69">
            <v>39668</v>
          </cell>
          <cell r="B69">
            <v>39674</v>
          </cell>
          <cell r="C69">
            <v>39674</v>
          </cell>
        </row>
        <row r="70">
          <cell r="A70">
            <v>39675</v>
          </cell>
          <cell r="B70">
            <v>39681</v>
          </cell>
          <cell r="C70">
            <v>39681</v>
          </cell>
        </row>
        <row r="71">
          <cell r="A71">
            <v>39682</v>
          </cell>
          <cell r="B71">
            <v>39688</v>
          </cell>
          <cell r="C71">
            <v>39688</v>
          </cell>
        </row>
        <row r="72">
          <cell r="A72">
            <v>39689</v>
          </cell>
          <cell r="B72">
            <v>39695</v>
          </cell>
          <cell r="C72">
            <v>39695</v>
          </cell>
        </row>
        <row r="73">
          <cell r="A73">
            <v>39696</v>
          </cell>
          <cell r="B73">
            <v>39702</v>
          </cell>
          <cell r="C73">
            <v>39702</v>
          </cell>
        </row>
        <row r="74">
          <cell r="A74">
            <v>39703</v>
          </cell>
          <cell r="B74">
            <v>39709</v>
          </cell>
          <cell r="C74">
            <v>39709</v>
          </cell>
        </row>
        <row r="75">
          <cell r="A75">
            <v>39710</v>
          </cell>
          <cell r="B75">
            <v>39716</v>
          </cell>
          <cell r="C75">
            <v>39716</v>
          </cell>
        </row>
        <row r="76">
          <cell r="A76">
            <v>39717</v>
          </cell>
          <cell r="B76">
            <v>39723</v>
          </cell>
          <cell r="C76">
            <v>39723</v>
          </cell>
        </row>
        <row r="77">
          <cell r="A77">
            <v>39724</v>
          </cell>
          <cell r="B77">
            <v>39730</v>
          </cell>
          <cell r="C77">
            <v>39730</v>
          </cell>
        </row>
        <row r="78">
          <cell r="A78">
            <v>39731</v>
          </cell>
          <cell r="B78">
            <v>39737</v>
          </cell>
          <cell r="C78">
            <v>39737</v>
          </cell>
        </row>
        <row r="79">
          <cell r="A79">
            <v>39738</v>
          </cell>
          <cell r="B79">
            <v>39744</v>
          </cell>
          <cell r="C79">
            <v>39744</v>
          </cell>
        </row>
        <row r="80">
          <cell r="A80">
            <v>39745</v>
          </cell>
          <cell r="B80">
            <v>39751</v>
          </cell>
          <cell r="C80">
            <v>39751</v>
          </cell>
        </row>
        <row r="81">
          <cell r="A81">
            <v>39752</v>
          </cell>
          <cell r="B81">
            <v>39758</v>
          </cell>
          <cell r="C81">
            <v>39758</v>
          </cell>
        </row>
        <row r="82">
          <cell r="A82">
            <v>39759</v>
          </cell>
          <cell r="B82">
            <v>39765</v>
          </cell>
          <cell r="C82">
            <v>39765</v>
          </cell>
        </row>
        <row r="83">
          <cell r="A83">
            <v>39766</v>
          </cell>
          <cell r="B83">
            <v>39772</v>
          </cell>
          <cell r="C83">
            <v>39772</v>
          </cell>
        </row>
        <row r="84">
          <cell r="A84">
            <v>39773</v>
          </cell>
          <cell r="B84">
            <v>39779</v>
          </cell>
          <cell r="C84">
            <v>39779</v>
          </cell>
        </row>
        <row r="85">
          <cell r="A85">
            <v>39780</v>
          </cell>
          <cell r="B85">
            <v>39786</v>
          </cell>
          <cell r="C85">
            <v>39786</v>
          </cell>
        </row>
        <row r="86">
          <cell r="A86">
            <v>39787</v>
          </cell>
          <cell r="B86">
            <v>39793</v>
          </cell>
          <cell r="C86">
            <v>39793</v>
          </cell>
        </row>
        <row r="87">
          <cell r="A87">
            <v>39794</v>
          </cell>
          <cell r="B87">
            <v>39800</v>
          </cell>
          <cell r="C87">
            <v>39800</v>
          </cell>
        </row>
        <row r="88">
          <cell r="A88">
            <v>39801</v>
          </cell>
          <cell r="B88">
            <v>39807</v>
          </cell>
          <cell r="C88">
            <v>39807</v>
          </cell>
        </row>
        <row r="89">
          <cell r="A89">
            <v>39808</v>
          </cell>
          <cell r="B89">
            <v>39814</v>
          </cell>
          <cell r="C89">
            <v>39814</v>
          </cell>
        </row>
        <row r="90">
          <cell r="A90">
            <v>39815</v>
          </cell>
          <cell r="B90">
            <v>39821</v>
          </cell>
          <cell r="C90">
            <v>39821</v>
          </cell>
        </row>
      </sheetData>
      <sheetData sheetId="5" refreshError="1"/>
      <sheetData sheetId="6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ulation"/>
      <sheetName val="Urban Areas"/>
      <sheetName val="CAPEX"/>
      <sheetName val="LTE Only"/>
      <sheetName val="RAN coverage sizing"/>
      <sheetName val="Sheet1"/>
      <sheetName val="Sheet2"/>
      <sheetName val="Sheet3"/>
      <sheetName val="to interface to Fin Model"/>
      <sheetName val="traffic"/>
      <sheetName val="assumptions"/>
      <sheetName val="Cov(base_LTE)"/>
      <sheetName val="capex(base_LTE)"/>
      <sheetName val="Cov(base_3G)"/>
      <sheetName val="capex(base_3G)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9">
          <cell r="M19" t="str">
            <v>LTE700</v>
          </cell>
        </row>
        <row r="20">
          <cell r="M20" t="str">
            <v>3G2100</v>
          </cell>
        </row>
        <row r="21">
          <cell r="M21" t="str">
            <v>3G9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king lot"/>
      <sheetName val="Driver"/>
      <sheetName val="Radio Cost (2600)"/>
      <sheetName val="Radio Cost (Hybrid)"/>
      <sheetName val="Transport Cost (2600)"/>
      <sheetName val="Transport Cost (Hybrid)"/>
      <sheetName val="Core Cost"/>
      <sheetName val="ISIT Cost"/>
      <sheetName val="Radio Assumption"/>
      <sheetName val="Transport Assumption"/>
      <sheetName val="Core Assumption"/>
      <sheetName val="Summary (2600)"/>
      <sheetName val="Summary (Hybrid)"/>
    </sheetNames>
    <sheetDataSet>
      <sheetData sheetId="0"/>
      <sheetData sheetId="1"/>
      <sheetData sheetId="2">
        <row r="106">
          <cell r="F106">
            <v>80</v>
          </cell>
        </row>
        <row r="150">
          <cell r="F150">
            <v>0.8</v>
          </cell>
        </row>
        <row r="151">
          <cell r="F151">
            <v>50</v>
          </cell>
        </row>
      </sheetData>
      <sheetData sheetId="3">
        <row r="175">
          <cell r="J175">
            <v>94341069</v>
          </cell>
        </row>
      </sheetData>
      <sheetData sheetId="4"/>
      <sheetData sheetId="5">
        <row r="325">
          <cell r="H325">
            <v>19911689</v>
          </cell>
        </row>
      </sheetData>
      <sheetData sheetId="6">
        <row r="68">
          <cell r="F68">
            <v>0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BPR"/>
      <sheetName val="F-1,2"/>
      <sheetName val="F-3"/>
      <sheetName val="F-6"/>
      <sheetName val="F-8(new)"/>
      <sheetName val="Tracking"/>
      <sheetName val="F-9"/>
      <sheetName val="F-4Made"/>
      <sheetName val="F-4 Pass"/>
      <sheetName val="&lt;2m"/>
      <sheetName val="F-22"/>
      <sheetName val="A"/>
      <sheetName val="A-1"/>
      <sheetName val="A-1(3)"/>
      <sheetName val="A-1 (2)"/>
      <sheetName val="A-1memo"/>
      <sheetName val="A-10-1"/>
      <sheetName val="A-10-2"/>
      <sheetName val="A-100"/>
      <sheetName val="B"/>
      <sheetName val="B-1"/>
      <sheetName val="B-2"/>
      <sheetName val="B-3Memo"/>
      <sheetName val="B-3-1"/>
      <sheetName val="B-5 Memo"/>
      <sheetName val="B-5"/>
      <sheetName val="B-12"/>
      <sheetName val="C"/>
      <sheetName val="C-1-5"/>
      <sheetName val="C-2-4"/>
      <sheetName val="C-4"/>
      <sheetName val="C-3"/>
      <sheetName val="C-10"/>
      <sheetName val="L"/>
      <sheetName val="N"/>
      <sheetName val="N-1"/>
      <sheetName val="N-2"/>
      <sheetName val="N-3"/>
      <sheetName val="N-4"/>
      <sheetName val="N-5"/>
      <sheetName val="U-memo"/>
      <sheetName val="U"/>
      <sheetName val="U-1"/>
      <sheetName val="U-2"/>
      <sheetName val="U-3"/>
      <sheetName val="U-4"/>
      <sheetName val="U-11-2(disc)"/>
      <sheetName val="U-13-2(disc)"/>
      <sheetName val="U-20 (2)"/>
      <sheetName val="U-20 F"/>
      <sheetName val="U-25 (2)"/>
      <sheetName val="U-30"/>
      <sheetName val="U-40 (2)"/>
      <sheetName val="U-41 (2)"/>
      <sheetName val="U-42 (2)"/>
      <sheetName val="OSL"/>
      <sheetName val="BB"/>
      <sheetName val="BB-1"/>
      <sheetName val="BB-2"/>
      <sheetName val="BB-10"/>
      <sheetName val="AP293"/>
      <sheetName val="TCA-Samp"/>
      <sheetName val="PSA-Samp"/>
      <sheetName val="BB-3-1"/>
      <sheetName val="BB-11-1"/>
      <sheetName val="BB-12 Memo"/>
      <sheetName val="BB-13 Memo"/>
      <sheetName val="BB-15 Memo"/>
      <sheetName val="BB-15 Recon"/>
      <sheetName val="BB-20Memo"/>
      <sheetName val="BB-20Recon"/>
      <sheetName val="CC"/>
      <sheetName val="CC-1"/>
      <sheetName val="DD Memo"/>
      <sheetName val="DD"/>
      <sheetName val="DD-1Memo"/>
      <sheetName val="DD-2 Memo"/>
      <sheetName val="EE"/>
      <sheetName val="FF"/>
      <sheetName val="FF-3"/>
      <sheetName val="FF-cya"/>
      <sheetName val="GG"/>
      <sheetName val="GG-3"/>
      <sheetName val="GG-5"/>
      <sheetName val="GG-10"/>
      <sheetName val="NN"/>
      <sheetName val="NN-3"/>
      <sheetName val="NN-4"/>
      <sheetName val="NN-10"/>
      <sheetName val="NN-20"/>
      <sheetName val="KK"/>
      <sheetName val="PP"/>
      <sheetName val="10"/>
      <sheetName val="10 new"/>
      <sheetName val="BPR-1"/>
      <sheetName val="10-4"/>
      <sheetName val="10-1"/>
      <sheetName val="70"/>
      <sheetName val="10-2"/>
      <sheetName val="F-8"/>
      <sheetName val="30"/>
      <sheetName val="Notes to 30"/>
      <sheetName val="30-1"/>
      <sheetName val="U-19"/>
      <sheetName val="M-2"/>
      <sheetName val="E"/>
      <sheetName val="B- 1"/>
      <sheetName val="BIS LIST-NTH 18"/>
      <sheetName val="A2.2SAD-p"/>
      <sheetName val="U_13_2_disc_"/>
      <sheetName val="E1"/>
      <sheetName val="F-4l5"/>
      <sheetName val="AWP 2002 - MAS"/>
      <sheetName val="Sheet2"/>
      <sheetName val="Farm1"/>
      <sheetName val="Sheet1"/>
      <sheetName val="M"/>
      <sheetName val="GL"/>
      <sheetName val="FORMC94"/>
      <sheetName val="F101"/>
      <sheetName val="F302"/>
      <sheetName val="F401"/>
      <sheetName val="accumdeprn"/>
      <sheetName val="dirlist"/>
      <sheetName val="FF-21(a)"/>
      <sheetName val="CC1"/>
      <sheetName val="Profitability"/>
      <sheetName val="FF402-WIP movement"/>
      <sheetName val="FF403-WIP movement"/>
      <sheetName val="C1"/>
      <sheetName val="Materiallist-081002"/>
      <sheetName val="Q1"/>
      <sheetName val="Original"/>
      <sheetName val="MCMD95"/>
      <sheetName val="Dir"/>
      <sheetName val="Anex1-NA"/>
      <sheetName val="FF-4"/>
      <sheetName val="K5"/>
      <sheetName val="SN"/>
      <sheetName val="lead "/>
      <sheetName val="BlSheet"/>
      <sheetName val="PLOSS"/>
      <sheetName val="U2 - Sales"/>
      <sheetName val="Approfit Zinc AWP 03"/>
      <sheetName val="CBS - App1"/>
      <sheetName val="doanh thu"/>
      <sheetName val="ThietKe"/>
      <sheetName val="S_ALR_87011990"/>
      <sheetName val="F-4_Pass"/>
      <sheetName val="A-1_(2)"/>
      <sheetName val="B-5_Memo"/>
      <sheetName val="U-20_(2)"/>
      <sheetName val="U-20_F"/>
      <sheetName val="U-25_(2)"/>
      <sheetName val="U-40_(2)"/>
      <sheetName val="U-41_(2)"/>
      <sheetName val="U-42_(2)"/>
      <sheetName val="BB-12_Memo"/>
      <sheetName val="BB-13_Memo"/>
      <sheetName val="BB-15_Memo"/>
      <sheetName val="BB-15_Recon"/>
      <sheetName val="DD_Memo"/>
      <sheetName val="DD-2_Memo"/>
      <sheetName val="10_new"/>
      <sheetName val="Notes_to_30"/>
      <sheetName val="B-_1"/>
      <sheetName val="B05"/>
      <sheetName val="B07"/>
      <sheetName val="A02"/>
      <sheetName val="Master_Data"/>
      <sheetName val="A13"/>
      <sheetName val="B08"/>
      <sheetName val="A04"/>
      <sheetName val="B10"/>
      <sheetName val="tax-ss"/>
      <sheetName val="BIS_LIST-NTH_18"/>
      <sheetName val="A2_2SAD-p"/>
      <sheetName val="AWP_2002_-_MAS"/>
      <sheetName val="F-4_Pass1"/>
      <sheetName val="A-1_(2)1"/>
      <sheetName val="B-5_Memo1"/>
      <sheetName val="U-20_(2)1"/>
      <sheetName val="U-20_F1"/>
      <sheetName val="U-25_(2)1"/>
      <sheetName val="U-40_(2)1"/>
      <sheetName val="U-41_(2)1"/>
      <sheetName val="U-42_(2)1"/>
      <sheetName val="BB-12_Memo1"/>
      <sheetName val="BB-13_Memo1"/>
      <sheetName val="BB-15_Memo1"/>
      <sheetName val="BB-15_Recon1"/>
      <sheetName val="DD_Memo1"/>
      <sheetName val="DD-2_Memo1"/>
      <sheetName val="10_new1"/>
      <sheetName val="Notes_to_301"/>
      <sheetName val="B-_11"/>
      <sheetName val="AWP_2002_-_MAS1"/>
      <sheetName val="FF402-WIP_movement1"/>
      <sheetName val="FF403-WIP_movement1"/>
      <sheetName val="BIS_LIST-NTH_181"/>
      <sheetName val="lead_1"/>
      <sheetName val="U2_-_Sales1"/>
      <sheetName val="FF402-WIP_movement"/>
      <sheetName val="FF403-WIP_movement"/>
      <sheetName val="lead_"/>
      <sheetName val="U2_-_Sales"/>
      <sheetName val="F-4_Pass2"/>
      <sheetName val="A-1_(2)2"/>
      <sheetName val="B-5_Memo2"/>
      <sheetName val="U-20_(2)2"/>
      <sheetName val="U-20_F2"/>
      <sheetName val="U-25_(2)2"/>
      <sheetName val="U-40_(2)2"/>
      <sheetName val="U-41_(2)2"/>
      <sheetName val="U-42_(2)2"/>
      <sheetName val="BB-12_Memo2"/>
      <sheetName val="BB-13_Memo2"/>
      <sheetName val="BB-15_Memo2"/>
      <sheetName val="BB-15_Recon2"/>
      <sheetName val="DD_Memo2"/>
      <sheetName val="DD-2_Memo2"/>
      <sheetName val="10_new2"/>
      <sheetName val="Notes_to_302"/>
      <sheetName val="B-_12"/>
      <sheetName val="AWP_2002_-_MAS2"/>
      <sheetName val="FF402-WIP_movement2"/>
      <sheetName val="FF403-WIP_movement2"/>
      <sheetName val="BIS_LIST-NTH_182"/>
      <sheetName val="lead_2"/>
      <sheetName val="U2_-_Sales2"/>
      <sheetName val="Approfit_Zinc_AWP_03"/>
      <sheetName val="Approfit_Zinc_AWP_031"/>
      <sheetName val="FF-1"/>
      <sheetName val="Data Input - Interim Reporting"/>
      <sheetName val="CA Sheet"/>
      <sheetName val="HP99"/>
      <sheetName val="ADD"/>
      <sheetName val="C101"/>
      <sheetName val="K10"/>
      <sheetName val="K10-1 "/>
      <sheetName val="AJE"/>
      <sheetName val="SPI"/>
      <sheetName val="CRA-Detail"/>
      <sheetName val="DFA"/>
      <sheetName val="prime"/>
      <sheetName val="CA"/>
      <sheetName val="FF-6"/>
      <sheetName val="D"/>
      <sheetName val="cashflowcomp"/>
      <sheetName val="1997"/>
      <sheetName val="FSA"/>
      <sheetName val="M-1 Interim"/>
      <sheetName val="F-4_Pass3"/>
      <sheetName val="A-1_(2)3"/>
      <sheetName val="B-5_Memo3"/>
      <sheetName val="U-20_(2)3"/>
      <sheetName val="U-20_F3"/>
      <sheetName val="U-25_(2)3"/>
      <sheetName val="U-40_(2)3"/>
      <sheetName val="U-41_(2)3"/>
      <sheetName val="U-42_(2)3"/>
      <sheetName val="BB-12_Memo3"/>
      <sheetName val="BB-13_Memo3"/>
      <sheetName val="BB-15_Memo3"/>
      <sheetName val="BB-15_Recon3"/>
      <sheetName val="DD_Memo3"/>
      <sheetName val="DD-2_Memo3"/>
      <sheetName val="10_new3"/>
      <sheetName val="Notes_to_303"/>
      <sheetName val="B-_13"/>
      <sheetName val="BIS_LIST-NTH_183"/>
      <sheetName val="A2_2SAD-p1"/>
      <sheetName val="AWP_2002_-_MAS3"/>
      <sheetName val="FF402-WIP_movement3"/>
      <sheetName val="FF403-WIP_movement3"/>
      <sheetName val="lead_3"/>
      <sheetName val="U2_-_Sales3"/>
      <sheetName val="Data_Input_-_Interim_Reporting"/>
      <sheetName val="CA_Sheet"/>
      <sheetName val="K10-1_"/>
      <sheetName val="doanh_thu"/>
      <sheetName val="F-4_Pass4"/>
      <sheetName val="A-1_(2)4"/>
      <sheetName val="B-5_Memo4"/>
      <sheetName val="U-20_(2)4"/>
      <sheetName val="U-20_F4"/>
      <sheetName val="U-25_(2)4"/>
      <sheetName val="U-40_(2)4"/>
      <sheetName val="U-41_(2)4"/>
      <sheetName val="U-42_(2)4"/>
      <sheetName val="BB-12_Memo4"/>
      <sheetName val="BB-13_Memo4"/>
      <sheetName val="BB-15_Memo4"/>
      <sheetName val="BB-15_Recon4"/>
      <sheetName val="DD_Memo4"/>
      <sheetName val="DD-2_Memo4"/>
      <sheetName val="10_new4"/>
      <sheetName val="Notes_to_304"/>
      <sheetName val="B-_14"/>
      <sheetName val="BIS_LIST-NTH_184"/>
      <sheetName val="A2_2SAD-p2"/>
      <sheetName val="AWP_2002_-_MAS4"/>
      <sheetName val="FF402-WIP_movement4"/>
      <sheetName val="FF403-WIP_movement4"/>
      <sheetName val="lead_4"/>
      <sheetName val="U2_-_Sales4"/>
      <sheetName val="Approfit_Zinc_AWP_032"/>
      <sheetName val="Data_Input_-_Interim_Reporting1"/>
      <sheetName val="CA_Sheet1"/>
      <sheetName val="K10-1_1"/>
      <sheetName val="doanh_thu1"/>
      <sheetName val="F-4_Pass5"/>
      <sheetName val="A-1_(2)5"/>
      <sheetName val="B-5_Memo5"/>
      <sheetName val="U-20_(2)5"/>
      <sheetName val="U-20_F5"/>
      <sheetName val="U-25_(2)5"/>
      <sheetName val="U-40_(2)5"/>
      <sheetName val="U-41_(2)5"/>
      <sheetName val="U-42_(2)5"/>
      <sheetName val="BB-12_Memo5"/>
      <sheetName val="BB-13_Memo5"/>
      <sheetName val="BB-15_Memo5"/>
      <sheetName val="BB-15_Recon5"/>
      <sheetName val="DD_Memo5"/>
      <sheetName val="DD-2_Memo5"/>
      <sheetName val="10_new5"/>
      <sheetName val="Notes_to_305"/>
      <sheetName val="B-_15"/>
      <sheetName val="BIS_LIST-NTH_185"/>
      <sheetName val="A2_2SAD-p3"/>
      <sheetName val="AWP_2002_-_MAS5"/>
      <sheetName val="FF402-WIP_movement5"/>
      <sheetName val="FF403-WIP_movement5"/>
      <sheetName val="lead_5"/>
      <sheetName val="U2_-_Sales5"/>
      <sheetName val="Approfit_Zinc_AWP_033"/>
      <sheetName val="Data_Input_-_Interim_Reporting2"/>
      <sheetName val="CA_Sheet2"/>
      <sheetName val="K10-1_2"/>
      <sheetName val="doanh_thu2"/>
      <sheetName val="항목별"/>
      <sheetName val="vo"/>
      <sheetName val="F-4_Pass6"/>
      <sheetName val="A-1_(2)6"/>
      <sheetName val="B-5_Memo6"/>
      <sheetName val="U-20_(2)6"/>
      <sheetName val="U-20_F6"/>
      <sheetName val="U-25_(2)6"/>
      <sheetName val="U-40_(2)6"/>
      <sheetName val="U-41_(2)6"/>
      <sheetName val="U-42_(2)6"/>
      <sheetName val="BB-12_Memo6"/>
      <sheetName val="BB-13_Memo6"/>
      <sheetName val="BB-15_Memo6"/>
      <sheetName val="BB-15_Recon6"/>
      <sheetName val="DD_Memo6"/>
      <sheetName val="DD-2_Memo6"/>
      <sheetName val="10_new6"/>
      <sheetName val="Notes_to_306"/>
      <sheetName val="B-_16"/>
      <sheetName val="BIS_LIST-NTH_186"/>
      <sheetName val="A2_2SAD-p4"/>
      <sheetName val="AWP_2002_-_MAS6"/>
      <sheetName val="FF402-WIP_movement6"/>
      <sheetName val="FF403-WIP_movement6"/>
      <sheetName val="lead_6"/>
      <sheetName val="U2_-_Sales6"/>
      <sheetName val="Approfit_Zinc_AWP_034"/>
      <sheetName val="Data_Input_-_Interim_Reporting3"/>
      <sheetName val="CA_Sheet3"/>
      <sheetName val="K10-1_3"/>
      <sheetName val="doanh_thu3"/>
      <sheetName val="F-4_Pass7"/>
      <sheetName val="A-1_(2)7"/>
      <sheetName val="B-5_Memo7"/>
      <sheetName val="U-20_(2)7"/>
      <sheetName val="U-20_F7"/>
      <sheetName val="U-25_(2)7"/>
      <sheetName val="U-40_(2)7"/>
      <sheetName val="U-41_(2)7"/>
      <sheetName val="U-42_(2)7"/>
      <sheetName val="BB-12_Memo7"/>
      <sheetName val="BB-13_Memo7"/>
      <sheetName val="BB-15_Memo7"/>
      <sheetName val="BB-15_Recon7"/>
      <sheetName val="DD_Memo7"/>
      <sheetName val="DD-2_Memo7"/>
      <sheetName val="10_new7"/>
      <sheetName val="Notes_to_307"/>
      <sheetName val="B-_17"/>
      <sheetName val="BIS_LIST-NTH_187"/>
      <sheetName val="A2_2SAD-p5"/>
      <sheetName val="AWP_2002_-_MAS7"/>
      <sheetName val="FF402-WIP_movement7"/>
      <sheetName val="FF403-WIP_movement7"/>
      <sheetName val="lead_7"/>
      <sheetName val="U2_-_Sales7"/>
      <sheetName val="Approfit_Zinc_AWP_035"/>
      <sheetName val="Data_Input_-_Interim_Reporting4"/>
      <sheetName val="CA_Sheet4"/>
      <sheetName val="K10-1_4"/>
      <sheetName val="doanh_thu4"/>
      <sheetName val="Detail"/>
      <sheetName val="Accounts Receivable"/>
      <sheetName val="Flash_Detail"/>
      <sheetName val="Trial Balance"/>
      <sheetName val="Financials"/>
      <sheetName val="F-4_Pass8"/>
      <sheetName val="A-1_(2)8"/>
      <sheetName val="B-5_Memo8"/>
      <sheetName val="U-20_(2)8"/>
      <sheetName val="U-20_F8"/>
      <sheetName val="U-25_(2)8"/>
      <sheetName val="U-40_(2)8"/>
      <sheetName val="U-41_(2)8"/>
      <sheetName val="U-42_(2)8"/>
      <sheetName val="BB-12_Memo8"/>
      <sheetName val="BB-13_Memo8"/>
      <sheetName val="BB-15_Memo8"/>
      <sheetName val="BB-15_Recon8"/>
      <sheetName val="DD_Memo8"/>
      <sheetName val="DD-2_Memo8"/>
      <sheetName val="10_new8"/>
      <sheetName val="Notes_to_308"/>
      <sheetName val="B-_18"/>
      <sheetName val="BIS_LIST-NTH_188"/>
      <sheetName val="A2_2SAD-p6"/>
      <sheetName val="AWP_2002_-_MAS8"/>
      <sheetName val="FF402-WIP_movement8"/>
      <sheetName val="FF403-WIP_movement8"/>
      <sheetName val="lead_8"/>
      <sheetName val="U2_-_Sales8"/>
      <sheetName val="Approfit_Zinc_AWP_036"/>
      <sheetName val="Data_Input_-_Interim_Reporting5"/>
      <sheetName val="CA_Sheet5"/>
      <sheetName val="K10-1_5"/>
      <sheetName val="doanh_thu5"/>
      <sheetName val="CBS_-_App1"/>
      <sheetName val="M-1_Interim"/>
      <sheetName val="F-4_Pass9"/>
      <sheetName val="A-1_(2)9"/>
      <sheetName val="B-5_Memo9"/>
      <sheetName val="U-20_(2)9"/>
      <sheetName val="U-20_F9"/>
      <sheetName val="U-25_(2)9"/>
      <sheetName val="U-40_(2)9"/>
      <sheetName val="U-41_(2)9"/>
      <sheetName val="U-42_(2)9"/>
      <sheetName val="BB-12_Memo9"/>
      <sheetName val="BB-13_Memo9"/>
      <sheetName val="BB-15_Memo9"/>
      <sheetName val="BB-15_Recon9"/>
      <sheetName val="DD_Memo9"/>
      <sheetName val="DD-2_Memo9"/>
      <sheetName val="10_new9"/>
      <sheetName val="Notes_to_309"/>
      <sheetName val="B-_19"/>
      <sheetName val="BIS_LIST-NTH_189"/>
      <sheetName val="A2_2SAD-p7"/>
      <sheetName val="AWP_2002_-_MAS9"/>
      <sheetName val="FF402-WIP_movement9"/>
      <sheetName val="FF403-WIP_movement9"/>
      <sheetName val="lead_9"/>
      <sheetName val="U2_-_Sales9"/>
      <sheetName val="Approfit_Zinc_AWP_037"/>
      <sheetName val="Data_Input_-_Interim_Reporting6"/>
      <sheetName val="CA_Sheet6"/>
      <sheetName val="K10-1_6"/>
      <sheetName val="doanh_thu6"/>
      <sheetName val="CBS_-_App11"/>
      <sheetName val="M-1_Interim1"/>
      <sheetName val="F-4_Pass10"/>
      <sheetName val="A-1_(2)10"/>
      <sheetName val="B-5_Memo10"/>
      <sheetName val="U-20_(2)10"/>
      <sheetName val="U-20_F10"/>
      <sheetName val="U-25_(2)10"/>
      <sheetName val="U-40_(2)10"/>
      <sheetName val="U-41_(2)10"/>
      <sheetName val="U-42_(2)10"/>
      <sheetName val="BB-12_Memo10"/>
      <sheetName val="BB-13_Memo10"/>
      <sheetName val="BB-15_Memo10"/>
      <sheetName val="BB-15_Recon10"/>
      <sheetName val="DD_Memo10"/>
      <sheetName val="DD-2_Memo10"/>
      <sheetName val="10_new10"/>
      <sheetName val="Notes_to_3010"/>
      <sheetName val="B-_110"/>
      <sheetName val="BIS_LIST-NTH_1810"/>
      <sheetName val="A2_2SAD-p8"/>
      <sheetName val="AWP_2002_-_MAS10"/>
      <sheetName val="FF402-WIP_movement10"/>
      <sheetName val="FF403-WIP_movement10"/>
      <sheetName val="lead_10"/>
      <sheetName val="U2_-_Sales10"/>
      <sheetName val="Approfit_Zinc_AWP_038"/>
      <sheetName val="Data_Input_-_Interim_Reporting7"/>
      <sheetName val="CA_Sheet7"/>
      <sheetName val="K10-1_7"/>
      <sheetName val="doanh_thu7"/>
      <sheetName val="CBS_-_App12"/>
      <sheetName val="M-1_Interim2"/>
      <sheetName val="F-4_Pass11"/>
      <sheetName val="A-1_(2)11"/>
      <sheetName val="B-5_Memo11"/>
      <sheetName val="U-20_(2)11"/>
      <sheetName val="U-20_F11"/>
      <sheetName val="U-25_(2)11"/>
      <sheetName val="U-40_(2)11"/>
      <sheetName val="U-41_(2)11"/>
      <sheetName val="U-42_(2)11"/>
      <sheetName val="BB-12_Memo11"/>
      <sheetName val="BB-13_Memo11"/>
      <sheetName val="BB-15_Memo11"/>
      <sheetName val="BB-15_Recon11"/>
      <sheetName val="DD_Memo11"/>
      <sheetName val="DD-2_Memo11"/>
      <sheetName val="10_new11"/>
      <sheetName val="Notes_to_3011"/>
      <sheetName val="B-_111"/>
      <sheetName val="BIS_LIST-NTH_1811"/>
      <sheetName val="A2_2SAD-p9"/>
      <sheetName val="AWP_2002_-_MAS11"/>
      <sheetName val="FF402-WIP_movement11"/>
      <sheetName val="FF403-WIP_movement11"/>
      <sheetName val="lead_11"/>
      <sheetName val="U2_-_Sales11"/>
      <sheetName val="Approfit_Zinc_AWP_039"/>
      <sheetName val="Data_Input_-_Interim_Reporting8"/>
      <sheetName val="CA_Sheet8"/>
      <sheetName val="K10-1_8"/>
      <sheetName val="doanh_thu8"/>
      <sheetName val="CBS_-_App13"/>
      <sheetName val="M-1_Interim3"/>
      <sheetName val="Sheet3"/>
    </sheetNames>
    <definedNames>
      <definedName name="__E3"/>
      <definedName name="__E567"/>
      <definedName name="__E8"/>
      <definedName name="__G4"/>
      <definedName name="__G7"/>
      <definedName name="__l5"/>
      <definedName name="__u2"/>
      <definedName name="__WMJ8016"/>
      <definedName name="_E3"/>
      <definedName name="_E567"/>
      <definedName name="_E8"/>
      <definedName name="_G4"/>
      <definedName name="_G7"/>
      <definedName name="_l5"/>
      <definedName name="_u2"/>
      <definedName name="_WMJ8016"/>
      <definedName name="afafgg"/>
      <definedName name="afqageeg"/>
      <definedName name="afqfqe"/>
      <definedName name="agfaegqeg"/>
      <definedName name="agfqegqewg2eg"/>
      <definedName name="asset"/>
      <definedName name="berere"/>
      <definedName name="cccccccccc"/>
      <definedName name="cccccccccccccccccc"/>
      <definedName name="cccccccccccccccccccccc"/>
      <definedName name="ddddddddddddddd"/>
      <definedName name="ddr"/>
      <definedName name="desfd"/>
      <definedName name="dfdsf"/>
      <definedName name="donna"/>
      <definedName name="eee"/>
      <definedName name="eeeeeeeee"/>
      <definedName name="eeeeeeeeeeeee"/>
      <definedName name="eeeeeeeeeeeeeeeeeeeeeeee"/>
      <definedName name="efewgeg"/>
      <definedName name="effffff"/>
      <definedName name="egwgwrh"/>
      <definedName name="eryerur"/>
      <definedName name="ewtfwegw4g"/>
      <definedName name="EXPORT"/>
      <definedName name="EXPORT1"/>
      <definedName name="EXPORT2"/>
      <definedName name="Export200"/>
      <definedName name="ez"/>
      <definedName name="ffffffffffffffffffffffffffffffff"/>
      <definedName name="ggggggggggggggggggggggggggggg"/>
      <definedName name="Go"/>
      <definedName name="GoAssetChart"/>
      <definedName name="GoAssetChart1"/>
      <definedName name="GoBack"/>
      <definedName name="GoBack1"/>
      <definedName name="GoBalanceSheet"/>
      <definedName name="GoBalanceSheet1"/>
      <definedName name="GoCashFlow"/>
      <definedName name="GoCashFlow1"/>
      <definedName name="GoData"/>
      <definedName name="GoData1"/>
      <definedName name="Goi"/>
      <definedName name="GoIncomeChart"/>
      <definedName name="GoIncomeChart1"/>
      <definedName name="haerer"/>
      <definedName name="her"/>
      <definedName name="hhhhhhhhhhh"/>
      <definedName name="hhhhhhhhhhhhhhhhhhhhhhhhhhh"/>
      <definedName name="hjj"/>
      <definedName name="hnrrter"/>
      <definedName name="iiiiii"/>
      <definedName name="iiiiiiiiiiiiiii"/>
      <definedName name="iiiiiiiiiiiiiiiii"/>
      <definedName name="iiiiiiiiiiiiiiiiiiiiiiiiiiiiiiiiiiiiiiiiii"/>
      <definedName name="IMPORT1"/>
      <definedName name="IMPORT2"/>
      <definedName name="irfv"/>
      <definedName name="iu"/>
      <definedName name="jhg"/>
      <definedName name="jjjjjj"/>
      <definedName name="jjjjjjjjjjjj"/>
      <definedName name="jljl"/>
      <definedName name="jrtt"/>
      <definedName name="kkkkk"/>
      <definedName name="kkkkkkk"/>
      <definedName name="kkkkkkkk"/>
      <definedName name="LATEENTRY"/>
      <definedName name="lem"/>
      <definedName name="lllllllllll"/>
      <definedName name="llllllllllll"/>
      <definedName name="llllllllllllllllllllll"/>
      <definedName name="mmmmmmm"/>
      <definedName name="mn"/>
      <definedName name="Nadas"/>
      <definedName name="nb"/>
      <definedName name="nbj"/>
      <definedName name="nkn"/>
      <definedName name="nnnnnnnn"/>
      <definedName name="nrtret"/>
      <definedName name="oooo"/>
      <definedName name="oooooooooooooooooo"/>
      <definedName name="OS"/>
      <definedName name="please"/>
      <definedName name="POI"/>
      <definedName name="pppppp"/>
      <definedName name="ppppppppp"/>
      <definedName name="ppppppppppppppp"/>
      <definedName name="printabal"/>
      <definedName name="Printacbal"/>
      <definedName name="q\"/>
      <definedName name="Qlead"/>
      <definedName name="QLEAD1"/>
      <definedName name="qqqqqqqqqqqqqqqqqqqqqq"/>
      <definedName name="qwe"/>
      <definedName name="qwfqwfeg24g"/>
      <definedName name="qwtqt"/>
      <definedName name="reer"/>
      <definedName name="rru"/>
      <definedName name="rruuuu"/>
      <definedName name="ruru"/>
      <definedName name="safeffe"/>
      <definedName name="sdfasgfa"/>
      <definedName name="sdfdv"/>
      <definedName name="sgegqeg"/>
      <definedName name="sgwesgweh"/>
      <definedName name="sgwsegwr"/>
      <definedName name="svv"/>
      <definedName name="swe"/>
      <definedName name="t2gg43g"/>
      <definedName name="U2aa"/>
      <definedName name="ui"/>
      <definedName name="UO"/>
      <definedName name="uuuuuuuuuuuuu"/>
      <definedName name="uuuuuuuuuuuuuuuuuuuu"/>
      <definedName name="uytr"/>
      <definedName name="Visible"/>
      <definedName name="vvvvvv"/>
      <definedName name="vvvvvvvvvvvvvvvvvvvvvv"/>
      <definedName name="werr"/>
      <definedName name="wetweywy\"/>
      <definedName name="wetwgwtyw"/>
      <definedName name="what"/>
      <definedName name="whatever"/>
      <definedName name="WMJ8016a"/>
      <definedName name="wwwwwwwwwwwwww"/>
      <definedName name="wwwwwwwwwwwwwwww"/>
      <definedName name="wwwwwwwwwwwwwwwwwwwww"/>
      <definedName name="y"/>
      <definedName name="yup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ing Forecast 2022"/>
    </sheetNames>
    <definedNames>
      <definedName name="_________DAT31"/>
      <definedName name="_bdm.40B18DBEBE3F47FC9975155F639DFE9B.edm"/>
    </definedNames>
    <sheetDataSet>
      <sheetData sheetId="0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A"/>
      <sheetName val="B"/>
      <sheetName val="Balancesheets-I"/>
      <sheetName val="Balancesheet-E"/>
      <sheetName val="Marshal"/>
      <sheetName val="Attachement"/>
      <sheetName val="Lampiran"/>
      <sheetName val="TB1197"/>
      <sheetName val="list FA"/>
      <sheetName val="penyusutan (E)"/>
      <sheetName val="penyusutan(I)"/>
      <sheetName val="Summary fiscal depr(E)"/>
      <sheetName val="Sheet8"/>
      <sheetName val="FI-1771-P1"/>
      <sheetName val="FI-1771-P2"/>
      <sheetName val="FI-1771-I"/>
      <sheetName val="Sheet4"/>
      <sheetName val="Sheet3"/>
      <sheetName val="Sheet2"/>
      <sheetName val="Sheet1"/>
      <sheetName val="Summary fiscal depr(I)"/>
      <sheetName val="GeneralInfo"/>
      <sheetName val="C"/>
      <sheetName val="Di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D-LAD"/>
      <sheetName val="Permanent info"/>
      <sheetName val="C"/>
      <sheetName val="Dir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Sheet3"/>
      <sheetName val="GUN"/>
      <sheetName val="BS"/>
      <sheetName val="LOG"/>
      <sheetName val="MDN"/>
      <sheetName val="NGA"/>
      <sheetName val="Permanent info"/>
      <sheetName val="Dir"/>
      <sheetName val="C"/>
      <sheetName val="B"/>
      <sheetName val="P&amp;L"/>
      <sheetName val="ADD"/>
      <sheetName val="SCH"/>
      <sheetName val="C1"/>
      <sheetName val="EBC"/>
      <sheetName val="BGR9186"/>
      <sheetName val="FF-6"/>
      <sheetName val="U1"/>
      <sheetName val="CBO0497"/>
      <sheetName val="Interim --&gt; Top"/>
      <sheetName val="Office"/>
      <sheetName val="G.A &amp; Switch"/>
      <sheetName val="Introduction"/>
      <sheetName val="Market Size - Value"/>
      <sheetName val="FF-1"/>
      <sheetName val="SUM"/>
      <sheetName val="Interim_--&gt;_Top"/>
      <sheetName val="MARLIN"/>
      <sheetName val="SS"/>
      <sheetName val="0000"/>
      <sheetName val="details"/>
      <sheetName val="O200 - CA"/>
      <sheetName val="O2 TC"/>
      <sheetName val="O4 CA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Entity Data"/>
      <sheetName val="A2-3"/>
      <sheetName val="REVENUE"/>
      <sheetName val="FG2540"/>
      <sheetName val="噴射系"/>
    </sheetNames>
    <sheetDataSet>
      <sheetData sheetId="0"/>
      <sheetData sheetId="1"/>
      <sheetData sheetId="2"/>
      <sheetData sheetId="3"/>
      <sheetData sheetId="4"/>
      <sheetData sheetId="5">
        <row r="1">
          <cell r="A1">
            <v>3920000</v>
          </cell>
        </row>
      </sheetData>
      <sheetData sheetId="6">
        <row r="1">
          <cell r="A1">
            <v>3920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"/>
      <sheetName val="2002 Total"/>
      <sheetName val="EBITDA mnd"/>
      <sheetName val="R2002"/>
      <sheetName val="B2002"/>
      <sheetName val="ASK"/>
      <sheetName val="Standardkalkyle"/>
      <sheetName val="Diagram DB"/>
      <sheetName val="Omsetning diagram"/>
      <sheetName val="Grunnlag diagram"/>
      <sheetName val="Grunndata"/>
      <sheetName val="A-sted"/>
      <sheetName val="K-kost"/>
      <sheetName val="Permanent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>
            <v>1</v>
          </cell>
          <cell r="B3" t="str">
            <v>Januar</v>
          </cell>
          <cell r="C3">
            <v>1</v>
          </cell>
        </row>
        <row r="4">
          <cell r="A4">
            <v>2</v>
          </cell>
          <cell r="B4" t="str">
            <v>Februar</v>
          </cell>
          <cell r="C4">
            <v>2</v>
          </cell>
        </row>
        <row r="5">
          <cell r="A5">
            <v>3</v>
          </cell>
          <cell r="B5" t="str">
            <v>Mars</v>
          </cell>
          <cell r="C5">
            <v>3</v>
          </cell>
        </row>
        <row r="6">
          <cell r="A6">
            <v>4</v>
          </cell>
          <cell r="B6" t="str">
            <v>April</v>
          </cell>
          <cell r="C6">
            <v>4</v>
          </cell>
        </row>
        <row r="7">
          <cell r="A7">
            <v>5</v>
          </cell>
          <cell r="B7" t="str">
            <v>Mai</v>
          </cell>
          <cell r="C7">
            <v>5</v>
          </cell>
        </row>
        <row r="8">
          <cell r="A8">
            <v>6</v>
          </cell>
          <cell r="B8" t="str">
            <v>Juni</v>
          </cell>
          <cell r="C8">
            <v>6</v>
          </cell>
        </row>
        <row r="9">
          <cell r="A9">
            <v>7</v>
          </cell>
          <cell r="B9" t="str">
            <v>Juli</v>
          </cell>
          <cell r="C9">
            <v>7</v>
          </cell>
        </row>
        <row r="10">
          <cell r="A10">
            <v>8</v>
          </cell>
          <cell r="B10" t="str">
            <v>August</v>
          </cell>
          <cell r="C10">
            <v>8</v>
          </cell>
        </row>
        <row r="11">
          <cell r="A11">
            <v>9</v>
          </cell>
          <cell r="B11" t="str">
            <v>September</v>
          </cell>
          <cell r="C11">
            <v>9</v>
          </cell>
        </row>
        <row r="12">
          <cell r="A12">
            <v>10</v>
          </cell>
          <cell r="B12" t="str">
            <v>Oktober</v>
          </cell>
          <cell r="C12">
            <v>10</v>
          </cell>
        </row>
        <row r="13">
          <cell r="A13">
            <v>11</v>
          </cell>
          <cell r="B13" t="str">
            <v>November</v>
          </cell>
          <cell r="C13">
            <v>11</v>
          </cell>
        </row>
        <row r="14">
          <cell r="A14">
            <v>12</v>
          </cell>
          <cell r="B14" t="str">
            <v>Desember</v>
          </cell>
          <cell r="C14">
            <v>12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WorkBookProperties"/>
      <sheetName val="BneLog"/>
      <sheetName val="P&amp;L Act vs Act and target"/>
      <sheetName val="Handsets"/>
      <sheetName val="P&amp;L Finance"/>
      <sheetName val="OneTimers"/>
      <sheetName val="Data"/>
      <sheetName val="DataYTD"/>
      <sheetName val="DataSplit"/>
      <sheetName val="DataSplitYTD"/>
      <sheetName val="DataHardware"/>
      <sheetName val="DataHardwareYTD"/>
      <sheetName val="DataFinance"/>
      <sheetName val="DataIFRS15"/>
      <sheetName val="Target"/>
      <sheetName val="TargetYTD"/>
      <sheetName val="TargetDataSplit"/>
      <sheetName val="TargetDataSplitYTD"/>
      <sheetName val="TargetDataHardware"/>
      <sheetName val="TargetDataHardwareYTD"/>
      <sheetName val="Opslag"/>
      <sheetName val="Opslag2"/>
      <sheetName val="GL "/>
    </sheetNames>
    <sheetDataSet>
      <sheetData sheetId="0"/>
      <sheetData sheetId="1"/>
      <sheetData sheetId="2"/>
      <sheetData sheetId="3">
        <row r="2">
          <cell r="B2" t="str">
            <v>May 2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B4">
            <v>40574</v>
          </cell>
          <cell r="C4" t="str">
            <v>y11m01</v>
          </cell>
          <cell r="D4" t="str">
            <v>y10m12</v>
          </cell>
          <cell r="E4" t="str">
            <v>y10m11</v>
          </cell>
          <cell r="F4" t="str">
            <v>y10m10</v>
          </cell>
          <cell r="G4" t="str">
            <v>y10m12</v>
          </cell>
        </row>
        <row r="5">
          <cell r="B5">
            <v>40602</v>
          </cell>
          <cell r="C5" t="str">
            <v>y11m02</v>
          </cell>
          <cell r="D5" t="str">
            <v>y11m01</v>
          </cell>
          <cell r="E5" t="str">
            <v>y10m12</v>
          </cell>
          <cell r="F5" t="str">
            <v>y10m11</v>
          </cell>
          <cell r="G5" t="str">
            <v>y10m12</v>
          </cell>
        </row>
        <row r="6">
          <cell r="B6">
            <v>40633</v>
          </cell>
          <cell r="C6" t="str">
            <v>y11m03</v>
          </cell>
          <cell r="D6" t="str">
            <v>y11m02</v>
          </cell>
          <cell r="E6" t="str">
            <v>y11m01</v>
          </cell>
          <cell r="F6" t="str">
            <v>y10m12</v>
          </cell>
          <cell r="G6" t="str">
            <v>y10m12</v>
          </cell>
        </row>
        <row r="7">
          <cell r="B7">
            <v>40663</v>
          </cell>
          <cell r="C7" t="str">
            <v>y11m04</v>
          </cell>
          <cell r="D7" t="str">
            <v>y11m03</v>
          </cell>
          <cell r="E7" t="str">
            <v>y11m02</v>
          </cell>
          <cell r="F7" t="str">
            <v>y11m01</v>
          </cell>
          <cell r="G7" t="str">
            <v>y10m12</v>
          </cell>
        </row>
        <row r="8">
          <cell r="B8">
            <v>40694</v>
          </cell>
          <cell r="C8" t="str">
            <v>y11m05</v>
          </cell>
          <cell r="D8" t="str">
            <v>y11m04</v>
          </cell>
          <cell r="E8" t="str">
            <v>y11m03</v>
          </cell>
          <cell r="F8" t="str">
            <v>y11m02</v>
          </cell>
          <cell r="G8" t="str">
            <v>y10m12</v>
          </cell>
        </row>
        <row r="9">
          <cell r="B9">
            <v>40724</v>
          </cell>
          <cell r="C9" t="str">
            <v>y11m06</v>
          </cell>
          <cell r="D9" t="str">
            <v>y11m05</v>
          </cell>
          <cell r="E9" t="str">
            <v>y11m04</v>
          </cell>
          <cell r="F9" t="str">
            <v>y11m03</v>
          </cell>
          <cell r="G9" t="str">
            <v>y10m12</v>
          </cell>
        </row>
        <row r="10">
          <cell r="B10">
            <v>40755</v>
          </cell>
          <cell r="C10" t="str">
            <v>y11m07</v>
          </cell>
          <cell r="D10" t="str">
            <v>y11m06</v>
          </cell>
          <cell r="E10" t="str">
            <v>y11m05</v>
          </cell>
          <cell r="F10" t="str">
            <v>y11m04</v>
          </cell>
          <cell r="G10" t="str">
            <v>y10m12</v>
          </cell>
        </row>
        <row r="11">
          <cell r="B11">
            <v>40786</v>
          </cell>
          <cell r="C11" t="str">
            <v>y11m08</v>
          </cell>
          <cell r="D11" t="str">
            <v>y11m07</v>
          </cell>
          <cell r="E11" t="str">
            <v>y11m06</v>
          </cell>
          <cell r="F11" t="str">
            <v>y11m05</v>
          </cell>
          <cell r="G11" t="str">
            <v>y10m12</v>
          </cell>
        </row>
        <row r="12">
          <cell r="B12">
            <v>40816</v>
          </cell>
          <cell r="C12" t="str">
            <v>y11m09</v>
          </cell>
          <cell r="D12" t="str">
            <v>y11m08</v>
          </cell>
          <cell r="E12" t="str">
            <v>y11m07</v>
          </cell>
          <cell r="F12" t="str">
            <v>y11m06</v>
          </cell>
          <cell r="G12" t="str">
            <v>y10m12</v>
          </cell>
        </row>
        <row r="13">
          <cell r="B13">
            <v>40847</v>
          </cell>
          <cell r="C13" t="str">
            <v>y11m10</v>
          </cell>
          <cell r="D13" t="str">
            <v>y11m09</v>
          </cell>
          <cell r="E13" t="str">
            <v>y11m08</v>
          </cell>
          <cell r="F13" t="str">
            <v>y11m07</v>
          </cell>
          <cell r="G13" t="str">
            <v>y10m12</v>
          </cell>
        </row>
        <row r="14">
          <cell r="B14">
            <v>40877</v>
          </cell>
          <cell r="C14" t="str">
            <v>y11m11</v>
          </cell>
          <cell r="D14" t="str">
            <v>y11m10</v>
          </cell>
          <cell r="E14" t="str">
            <v>y11m09</v>
          </cell>
          <cell r="F14" t="str">
            <v>y11m08</v>
          </cell>
          <cell r="G14" t="str">
            <v>y10m12</v>
          </cell>
        </row>
        <row r="15">
          <cell r="B15">
            <v>40908</v>
          </cell>
          <cell r="C15" t="str">
            <v>y11m12</v>
          </cell>
          <cell r="D15" t="str">
            <v>y11m11</v>
          </cell>
          <cell r="E15" t="str">
            <v>y11m10</v>
          </cell>
          <cell r="F15" t="str">
            <v>y11m09</v>
          </cell>
          <cell r="G15" t="str">
            <v>y10m12</v>
          </cell>
        </row>
        <row r="16">
          <cell r="B16">
            <v>40939</v>
          </cell>
          <cell r="C16" t="str">
            <v>y12m01</v>
          </cell>
          <cell r="D16" t="str">
            <v>y11m12</v>
          </cell>
          <cell r="E16" t="str">
            <v>y11m11</v>
          </cell>
          <cell r="F16" t="str">
            <v>y11m10</v>
          </cell>
          <cell r="G16" t="str">
            <v>y11m12</v>
          </cell>
        </row>
        <row r="17">
          <cell r="B17">
            <v>40968</v>
          </cell>
          <cell r="C17" t="str">
            <v>y12m02</v>
          </cell>
          <cell r="D17" t="str">
            <v>y12m01</v>
          </cell>
          <cell r="E17" t="str">
            <v>y11m12</v>
          </cell>
          <cell r="F17" t="str">
            <v>y11m11</v>
          </cell>
          <cell r="G17" t="str">
            <v>y11m12</v>
          </cell>
        </row>
        <row r="18">
          <cell r="B18">
            <v>40999</v>
          </cell>
          <cell r="C18" t="str">
            <v>y12m03</v>
          </cell>
          <cell r="D18" t="str">
            <v>y12m02</v>
          </cell>
          <cell r="E18" t="str">
            <v>y12m01</v>
          </cell>
          <cell r="F18" t="str">
            <v>y11m12</v>
          </cell>
          <cell r="G18" t="str">
            <v>y11m12</v>
          </cell>
        </row>
        <row r="19">
          <cell r="B19">
            <v>41029</v>
          </cell>
          <cell r="C19" t="str">
            <v>y12m04</v>
          </cell>
          <cell r="D19" t="str">
            <v>y12m03</v>
          </cell>
          <cell r="E19" t="str">
            <v>y12m02</v>
          </cell>
          <cell r="F19" t="str">
            <v>y12m01</v>
          </cell>
          <cell r="G19" t="str">
            <v>y11m12</v>
          </cell>
        </row>
        <row r="20">
          <cell r="B20">
            <v>41060</v>
          </cell>
          <cell r="C20" t="str">
            <v>y12m05</v>
          </cell>
          <cell r="D20" t="str">
            <v>y12m04</v>
          </cell>
          <cell r="E20" t="str">
            <v>y12m03</v>
          </cell>
          <cell r="F20" t="str">
            <v>y12m02</v>
          </cell>
          <cell r="G20" t="str">
            <v>y11m12</v>
          </cell>
        </row>
        <row r="21">
          <cell r="B21">
            <v>41090</v>
          </cell>
          <cell r="C21" t="str">
            <v>y12m06</v>
          </cell>
          <cell r="D21" t="str">
            <v>y12m05</v>
          </cell>
          <cell r="E21" t="str">
            <v>y12m04</v>
          </cell>
          <cell r="F21" t="str">
            <v>y12m03</v>
          </cell>
          <cell r="G21" t="str">
            <v>y11m12</v>
          </cell>
        </row>
        <row r="22">
          <cell r="B22">
            <v>41121</v>
          </cell>
          <cell r="C22" t="str">
            <v>y12m07</v>
          </cell>
          <cell r="D22" t="str">
            <v>y12m06</v>
          </cell>
          <cell r="E22" t="str">
            <v>y12m05</v>
          </cell>
          <cell r="F22" t="str">
            <v>y12m04</v>
          </cell>
          <cell r="G22" t="str">
            <v>y11m12</v>
          </cell>
        </row>
        <row r="23">
          <cell r="B23">
            <v>41152</v>
          </cell>
          <cell r="C23" t="str">
            <v>y12m08</v>
          </cell>
          <cell r="D23" t="str">
            <v>y12m07</v>
          </cell>
          <cell r="E23" t="str">
            <v>y12m06</v>
          </cell>
          <cell r="F23" t="str">
            <v>y12m05</v>
          </cell>
          <cell r="G23" t="str">
            <v>y11m12</v>
          </cell>
        </row>
        <row r="24">
          <cell r="B24">
            <v>41182</v>
          </cell>
          <cell r="C24" t="str">
            <v>y12m09</v>
          </cell>
          <cell r="D24" t="str">
            <v>y12m08</v>
          </cell>
          <cell r="E24" t="str">
            <v>y12m07</v>
          </cell>
          <cell r="F24" t="str">
            <v>y12m06</v>
          </cell>
          <cell r="G24" t="str">
            <v>y11m12</v>
          </cell>
        </row>
        <row r="25">
          <cell r="B25">
            <v>41213</v>
          </cell>
          <cell r="C25" t="str">
            <v>y12m10</v>
          </cell>
          <cell r="D25" t="str">
            <v>y12m09</v>
          </cell>
          <cell r="E25" t="str">
            <v>y12m08</v>
          </cell>
          <cell r="F25" t="str">
            <v>y12m07</v>
          </cell>
          <cell r="G25" t="str">
            <v>y11m12</v>
          </cell>
        </row>
        <row r="26">
          <cell r="B26">
            <v>41243</v>
          </cell>
          <cell r="C26" t="str">
            <v>y12m11</v>
          </cell>
          <cell r="D26" t="str">
            <v>y12m10</v>
          </cell>
          <cell r="E26" t="str">
            <v>y12m09</v>
          </cell>
          <cell r="F26" t="str">
            <v>y12m08</v>
          </cell>
          <cell r="G26" t="str">
            <v>y11m12</v>
          </cell>
        </row>
        <row r="27">
          <cell r="B27">
            <v>41274</v>
          </cell>
          <cell r="C27" t="str">
            <v>y12m12</v>
          </cell>
          <cell r="D27" t="str">
            <v>y12m11</v>
          </cell>
          <cell r="E27" t="str">
            <v>y12m10</v>
          </cell>
          <cell r="F27" t="str">
            <v>y12m09</v>
          </cell>
          <cell r="G27" t="str">
            <v>y11m12</v>
          </cell>
        </row>
        <row r="28">
          <cell r="B28">
            <v>41305</v>
          </cell>
          <cell r="C28" t="str">
            <v>y13m01</v>
          </cell>
          <cell r="D28" t="str">
            <v>y12m12</v>
          </cell>
          <cell r="E28" t="str">
            <v>y12m11</v>
          </cell>
          <cell r="F28" t="str">
            <v>y12m10</v>
          </cell>
          <cell r="G28" t="str">
            <v>y12m12</v>
          </cell>
        </row>
        <row r="29">
          <cell r="B29">
            <v>41333</v>
          </cell>
          <cell r="C29" t="str">
            <v>y13m02</v>
          </cell>
          <cell r="D29" t="str">
            <v>y13m01</v>
          </cell>
          <cell r="E29" t="str">
            <v>y12m12</v>
          </cell>
          <cell r="F29" t="str">
            <v>y12m11</v>
          </cell>
          <cell r="G29" t="str">
            <v>y12m12</v>
          </cell>
        </row>
        <row r="30">
          <cell r="B30">
            <v>41364</v>
          </cell>
          <cell r="C30" t="str">
            <v>y13m03</v>
          </cell>
          <cell r="D30" t="str">
            <v>y13m02</v>
          </cell>
          <cell r="E30" t="str">
            <v>y13m01</v>
          </cell>
          <cell r="F30" t="str">
            <v>y12m12</v>
          </cell>
          <cell r="G30" t="str">
            <v>y12m12</v>
          </cell>
        </row>
        <row r="31">
          <cell r="B31">
            <v>41394</v>
          </cell>
          <cell r="C31" t="str">
            <v>y13m04</v>
          </cell>
          <cell r="D31" t="str">
            <v>y13m03</v>
          </cell>
          <cell r="E31" t="str">
            <v>y13m02</v>
          </cell>
          <cell r="F31" t="str">
            <v>y13m01</v>
          </cell>
          <cell r="G31" t="str">
            <v>y12m12</v>
          </cell>
        </row>
        <row r="32">
          <cell r="B32">
            <v>41425</v>
          </cell>
          <cell r="C32" t="str">
            <v>y13m05</v>
          </cell>
          <cell r="D32" t="str">
            <v>y13m04</v>
          </cell>
          <cell r="E32" t="str">
            <v>y13m03</v>
          </cell>
          <cell r="F32" t="str">
            <v>y13m02</v>
          </cell>
          <cell r="G32" t="str">
            <v>y12m12</v>
          </cell>
        </row>
        <row r="33">
          <cell r="B33">
            <v>41455</v>
          </cell>
          <cell r="C33" t="str">
            <v>y13m06</v>
          </cell>
          <cell r="D33" t="str">
            <v>y13m05</v>
          </cell>
          <cell r="E33" t="str">
            <v>y13m04</v>
          </cell>
          <cell r="F33" t="str">
            <v>y13m03</v>
          </cell>
          <cell r="G33" t="str">
            <v>y12m12</v>
          </cell>
        </row>
        <row r="34">
          <cell r="B34">
            <v>41486</v>
          </cell>
          <cell r="C34" t="str">
            <v>y13m07</v>
          </cell>
          <cell r="D34" t="str">
            <v>y13m06</v>
          </cell>
          <cell r="E34" t="str">
            <v>y13m05</v>
          </cell>
          <cell r="F34" t="str">
            <v>y13m04</v>
          </cell>
          <cell r="G34" t="str">
            <v>y12m12</v>
          </cell>
        </row>
        <row r="35">
          <cell r="B35">
            <v>41517</v>
          </cell>
          <cell r="C35" t="str">
            <v>y13m08</v>
          </cell>
          <cell r="D35" t="str">
            <v>y13m07</v>
          </cell>
          <cell r="E35" t="str">
            <v>y13m06</v>
          </cell>
          <cell r="F35" t="str">
            <v>y13m05</v>
          </cell>
          <cell r="G35" t="str">
            <v>y12m12</v>
          </cell>
        </row>
        <row r="36">
          <cell r="B36">
            <v>41547</v>
          </cell>
          <cell r="C36" t="str">
            <v>y13m09</v>
          </cell>
          <cell r="D36" t="str">
            <v>y13m08</v>
          </cell>
          <cell r="E36" t="str">
            <v>y13m07</v>
          </cell>
          <cell r="F36" t="str">
            <v>y13m06</v>
          </cell>
          <cell r="G36" t="str">
            <v>y12m12</v>
          </cell>
        </row>
        <row r="37">
          <cell r="B37">
            <v>41578</v>
          </cell>
          <cell r="C37" t="str">
            <v>y13m10</v>
          </cell>
          <cell r="D37" t="str">
            <v>y13m09</v>
          </cell>
          <cell r="E37" t="str">
            <v>y13m08</v>
          </cell>
          <cell r="F37" t="str">
            <v>y13m07</v>
          </cell>
          <cell r="G37" t="str">
            <v>y12m12</v>
          </cell>
        </row>
        <row r="38">
          <cell r="B38">
            <v>41608</v>
          </cell>
          <cell r="C38" t="str">
            <v>y13m11</v>
          </cell>
          <cell r="D38" t="str">
            <v>y13m10</v>
          </cell>
          <cell r="E38" t="str">
            <v>y13m09</v>
          </cell>
          <cell r="F38" t="str">
            <v>y13m08</v>
          </cell>
          <cell r="G38" t="str">
            <v>y12m12</v>
          </cell>
        </row>
        <row r="39">
          <cell r="B39">
            <v>41639</v>
          </cell>
          <cell r="C39" t="str">
            <v>y13m12</v>
          </cell>
          <cell r="D39" t="str">
            <v>y13m11</v>
          </cell>
          <cell r="E39" t="str">
            <v>y13m10</v>
          </cell>
          <cell r="F39" t="str">
            <v>y13m09</v>
          </cell>
          <cell r="G39" t="str">
            <v>y12m12</v>
          </cell>
        </row>
        <row r="40">
          <cell r="B40">
            <v>41670</v>
          </cell>
          <cell r="C40" t="str">
            <v>y14m01</v>
          </cell>
          <cell r="D40" t="str">
            <v>y13m12</v>
          </cell>
          <cell r="E40" t="str">
            <v>y13m11</v>
          </cell>
          <cell r="F40" t="str">
            <v>y13m10</v>
          </cell>
          <cell r="G40" t="str">
            <v>y13m12</v>
          </cell>
        </row>
        <row r="41">
          <cell r="B41">
            <v>41698</v>
          </cell>
          <cell r="C41" t="str">
            <v>y14m02</v>
          </cell>
          <cell r="D41" t="str">
            <v>y14m01</v>
          </cell>
          <cell r="E41" t="str">
            <v>y13m12</v>
          </cell>
          <cell r="F41" t="str">
            <v>y13m11</v>
          </cell>
          <cell r="G41" t="str">
            <v>y13m12</v>
          </cell>
        </row>
        <row r="42">
          <cell r="B42">
            <v>41729</v>
          </cell>
          <cell r="C42" t="str">
            <v>y14m03</v>
          </cell>
          <cell r="D42" t="str">
            <v>y14m02</v>
          </cell>
          <cell r="E42" t="str">
            <v>y14m01</v>
          </cell>
          <cell r="F42" t="str">
            <v>y13m12</v>
          </cell>
          <cell r="G42" t="str">
            <v>y13m12</v>
          </cell>
        </row>
        <row r="43">
          <cell r="B43">
            <v>41759</v>
          </cell>
          <cell r="C43" t="str">
            <v>y14m04</v>
          </cell>
          <cell r="D43" t="str">
            <v>y14m03</v>
          </cell>
          <cell r="E43" t="str">
            <v>y14m02</v>
          </cell>
          <cell r="F43" t="str">
            <v>y14m01</v>
          </cell>
          <cell r="G43" t="str">
            <v>y13m12</v>
          </cell>
        </row>
        <row r="44">
          <cell r="B44">
            <v>41790</v>
          </cell>
          <cell r="C44" t="str">
            <v>y14m05</v>
          </cell>
          <cell r="D44" t="str">
            <v>y14m04</v>
          </cell>
          <cell r="E44" t="str">
            <v>y14m03</v>
          </cell>
          <cell r="F44" t="str">
            <v>y14m02</v>
          </cell>
          <cell r="G44" t="str">
            <v>y13m12</v>
          </cell>
        </row>
        <row r="45">
          <cell r="B45">
            <v>41820</v>
          </cell>
          <cell r="C45" t="str">
            <v>y14m06</v>
          </cell>
          <cell r="D45" t="str">
            <v>y14m05</v>
          </cell>
          <cell r="E45" t="str">
            <v>y14m04</v>
          </cell>
          <cell r="F45" t="str">
            <v>y14m03</v>
          </cell>
          <cell r="G45" t="str">
            <v>y13m12</v>
          </cell>
        </row>
        <row r="46">
          <cell r="B46">
            <v>41851</v>
          </cell>
          <cell r="C46" t="str">
            <v>y14m07</v>
          </cell>
          <cell r="D46" t="str">
            <v>y14m06</v>
          </cell>
          <cell r="E46" t="str">
            <v>y14m05</v>
          </cell>
          <cell r="F46" t="str">
            <v>y14m04</v>
          </cell>
          <cell r="G46" t="str">
            <v>y13m12</v>
          </cell>
        </row>
        <row r="47">
          <cell r="B47">
            <v>41882</v>
          </cell>
          <cell r="C47" t="str">
            <v>y14m08</v>
          </cell>
          <cell r="D47" t="str">
            <v>y14m07</v>
          </cell>
          <cell r="E47" t="str">
            <v>y14m06</v>
          </cell>
          <cell r="F47" t="str">
            <v>y14m05</v>
          </cell>
          <cell r="G47" t="str">
            <v>y13m12</v>
          </cell>
        </row>
        <row r="48">
          <cell r="B48">
            <v>41912</v>
          </cell>
          <cell r="C48" t="str">
            <v>y14m09</v>
          </cell>
          <cell r="D48" t="str">
            <v>y14m08</v>
          </cell>
          <cell r="E48" t="str">
            <v>y14m07</v>
          </cell>
          <cell r="F48" t="str">
            <v>y14m06</v>
          </cell>
          <cell r="G48" t="str">
            <v>y13m12</v>
          </cell>
        </row>
        <row r="49">
          <cell r="B49">
            <v>41943</v>
          </cell>
          <cell r="C49" t="str">
            <v>y14m10</v>
          </cell>
          <cell r="D49" t="str">
            <v>y14m09</v>
          </cell>
          <cell r="E49" t="str">
            <v>y14m08</v>
          </cell>
          <cell r="F49" t="str">
            <v>y14m07</v>
          </cell>
          <cell r="G49" t="str">
            <v>y13m12</v>
          </cell>
        </row>
        <row r="50">
          <cell r="B50">
            <v>41973</v>
          </cell>
          <cell r="C50" t="str">
            <v>y14m11</v>
          </cell>
          <cell r="D50" t="str">
            <v>y14m10</v>
          </cell>
          <cell r="E50" t="str">
            <v>y14m09</v>
          </cell>
          <cell r="F50" t="str">
            <v>y14m08</v>
          </cell>
          <cell r="G50" t="str">
            <v>y13m12</v>
          </cell>
        </row>
        <row r="51">
          <cell r="B51">
            <v>42004</v>
          </cell>
          <cell r="C51" t="str">
            <v>y14m12</v>
          </cell>
          <cell r="D51" t="str">
            <v>y14m11</v>
          </cell>
          <cell r="E51" t="str">
            <v>y14m10</v>
          </cell>
          <cell r="F51" t="str">
            <v>y14m09</v>
          </cell>
          <cell r="G51" t="str">
            <v>y13m12</v>
          </cell>
        </row>
        <row r="52">
          <cell r="B52">
            <v>42035</v>
          </cell>
          <cell r="C52" t="str">
            <v>y15m01</v>
          </cell>
          <cell r="D52" t="str">
            <v>y14m12</v>
          </cell>
          <cell r="E52" t="str">
            <v>y14m11</v>
          </cell>
          <cell r="F52" t="str">
            <v>y14m10</v>
          </cell>
          <cell r="G52" t="str">
            <v>y14m12</v>
          </cell>
        </row>
        <row r="53">
          <cell r="B53">
            <v>42063</v>
          </cell>
          <cell r="C53" t="str">
            <v>y15m02</v>
          </cell>
          <cell r="D53" t="str">
            <v>y15m01</v>
          </cell>
          <cell r="E53" t="str">
            <v>y14m12</v>
          </cell>
          <cell r="F53" t="str">
            <v>y14m11</v>
          </cell>
          <cell r="G53" t="str">
            <v>y14m12</v>
          </cell>
        </row>
        <row r="54">
          <cell r="B54">
            <v>42094</v>
          </cell>
          <cell r="C54" t="str">
            <v>y15m03</v>
          </cell>
          <cell r="D54" t="str">
            <v>y15m02</v>
          </cell>
          <cell r="E54" t="str">
            <v>y15m01</v>
          </cell>
          <cell r="F54" t="str">
            <v>y14m12</v>
          </cell>
          <cell r="G54" t="str">
            <v>y14m12</v>
          </cell>
        </row>
        <row r="55">
          <cell r="B55">
            <v>42124</v>
          </cell>
          <cell r="C55" t="str">
            <v>y15m04</v>
          </cell>
          <cell r="D55" t="str">
            <v>y15m03</v>
          </cell>
          <cell r="E55" t="str">
            <v>y15m02</v>
          </cell>
          <cell r="F55" t="str">
            <v>y15m01</v>
          </cell>
          <cell r="G55" t="str">
            <v>y14m12</v>
          </cell>
        </row>
        <row r="56">
          <cell r="B56">
            <v>42155</v>
          </cell>
          <cell r="C56" t="str">
            <v>y15m05</v>
          </cell>
          <cell r="D56" t="str">
            <v>y15m04</v>
          </cell>
          <cell r="E56" t="str">
            <v>y15m03</v>
          </cell>
          <cell r="F56" t="str">
            <v>y15m02</v>
          </cell>
          <cell r="G56" t="str">
            <v>y14m12</v>
          </cell>
        </row>
        <row r="57">
          <cell r="B57">
            <v>42185</v>
          </cell>
          <cell r="C57" t="str">
            <v>y15m06</v>
          </cell>
          <cell r="D57" t="str">
            <v>y15m05</v>
          </cell>
          <cell r="E57" t="str">
            <v>y15m04</v>
          </cell>
          <cell r="F57" t="str">
            <v>y15m03</v>
          </cell>
          <cell r="G57" t="str">
            <v>y14m12</v>
          </cell>
        </row>
        <row r="58">
          <cell r="B58">
            <v>42216</v>
          </cell>
          <cell r="C58" t="str">
            <v>y15m07</v>
          </cell>
          <cell r="D58" t="str">
            <v>y15m06</v>
          </cell>
          <cell r="E58" t="str">
            <v>y15m05</v>
          </cell>
          <cell r="F58" t="str">
            <v>y15m04</v>
          </cell>
          <cell r="G58" t="str">
            <v>y14m12</v>
          </cell>
        </row>
        <row r="59">
          <cell r="B59">
            <v>42247</v>
          </cell>
          <cell r="C59" t="str">
            <v>y15m08</v>
          </cell>
          <cell r="D59" t="str">
            <v>y15m07</v>
          </cell>
          <cell r="E59" t="str">
            <v>y15m06</v>
          </cell>
          <cell r="F59" t="str">
            <v>y15m05</v>
          </cell>
          <cell r="G59" t="str">
            <v>y14m12</v>
          </cell>
        </row>
        <row r="60">
          <cell r="B60">
            <v>42277</v>
          </cell>
          <cell r="C60" t="str">
            <v>y15m09</v>
          </cell>
          <cell r="D60" t="str">
            <v>y15m08</v>
          </cell>
          <cell r="E60" t="str">
            <v>y15m07</v>
          </cell>
          <cell r="F60" t="str">
            <v>y15m06</v>
          </cell>
          <cell r="G60" t="str">
            <v>y14m12</v>
          </cell>
        </row>
        <row r="61">
          <cell r="B61">
            <v>42308</v>
          </cell>
          <cell r="C61" t="str">
            <v>y15m10</v>
          </cell>
          <cell r="D61" t="str">
            <v>y15m09</v>
          </cell>
          <cell r="E61" t="str">
            <v>y15m08</v>
          </cell>
          <cell r="F61" t="str">
            <v>y15m07</v>
          </cell>
          <cell r="G61" t="str">
            <v>y14m12</v>
          </cell>
        </row>
        <row r="62">
          <cell r="B62">
            <v>42338</v>
          </cell>
          <cell r="C62" t="str">
            <v>y15m11</v>
          </cell>
          <cell r="D62" t="str">
            <v>y15m10</v>
          </cell>
          <cell r="E62" t="str">
            <v>y15m09</v>
          </cell>
          <cell r="F62" t="str">
            <v>y15m08</v>
          </cell>
          <cell r="G62" t="str">
            <v>y14m12</v>
          </cell>
        </row>
        <row r="63">
          <cell r="B63">
            <v>42369</v>
          </cell>
          <cell r="C63" t="str">
            <v>y15m12</v>
          </cell>
          <cell r="D63" t="str">
            <v>y15m11</v>
          </cell>
          <cell r="E63" t="str">
            <v>y15m10</v>
          </cell>
          <cell r="F63" t="str">
            <v>y15m09</v>
          </cell>
          <cell r="G63" t="str">
            <v>y14m12</v>
          </cell>
        </row>
        <row r="64">
          <cell r="B64">
            <v>42400</v>
          </cell>
          <cell r="C64" t="str">
            <v>y16m01</v>
          </cell>
          <cell r="D64" t="str">
            <v>y15m12</v>
          </cell>
          <cell r="E64" t="str">
            <v>y15m11</v>
          </cell>
          <cell r="F64" t="str">
            <v>y15m10</v>
          </cell>
          <cell r="G64" t="str">
            <v>y15m09</v>
          </cell>
          <cell r="H64" t="str">
            <v>y15m08</v>
          </cell>
          <cell r="I64" t="str">
            <v>y15m07</v>
          </cell>
          <cell r="J64" t="str">
            <v>y15m06</v>
          </cell>
          <cell r="K64" t="str">
            <v>y15m05</v>
          </cell>
          <cell r="L64" t="str">
            <v>y15m04</v>
          </cell>
          <cell r="M64" t="str">
            <v>y15m03</v>
          </cell>
          <cell r="N64" t="str">
            <v>y15m02</v>
          </cell>
          <cell r="O64" t="str">
            <v>y15m01</v>
          </cell>
          <cell r="P64" t="str">
            <v>y14m12</v>
          </cell>
          <cell r="Q64" t="str">
            <v>y14m11</v>
          </cell>
          <cell r="R64" t="str">
            <v>y14m10</v>
          </cell>
          <cell r="S64" t="str">
            <v>y14m09</v>
          </cell>
          <cell r="T64" t="str">
            <v>y14m08</v>
          </cell>
          <cell r="U64" t="str">
            <v>y14m07</v>
          </cell>
          <cell r="V64" t="str">
            <v>y14m06</v>
          </cell>
          <cell r="W64" t="str">
            <v>y14m05</v>
          </cell>
          <cell r="X64" t="str">
            <v>y14m04</v>
          </cell>
        </row>
        <row r="65">
          <cell r="B65">
            <v>42428</v>
          </cell>
          <cell r="C65" t="str">
            <v>y16m02</v>
          </cell>
          <cell r="D65" t="str">
            <v>y16m01</v>
          </cell>
          <cell r="E65" t="str">
            <v>y15m12</v>
          </cell>
          <cell r="F65" t="str">
            <v>y15m11</v>
          </cell>
          <cell r="G65" t="str">
            <v>y15m10</v>
          </cell>
          <cell r="H65" t="str">
            <v>y15m09</v>
          </cell>
          <cell r="I65" t="str">
            <v>y15m08</v>
          </cell>
          <cell r="J65" t="str">
            <v>y15m07</v>
          </cell>
          <cell r="K65" t="str">
            <v>y15m06</v>
          </cell>
          <cell r="L65" t="str">
            <v>y15m05</v>
          </cell>
          <cell r="M65" t="str">
            <v>y15m04</v>
          </cell>
          <cell r="N65" t="str">
            <v>y15m03</v>
          </cell>
          <cell r="O65" t="str">
            <v>y15m02</v>
          </cell>
          <cell r="P65" t="str">
            <v>y15m01</v>
          </cell>
          <cell r="Q65" t="str">
            <v>y14m12</v>
          </cell>
          <cell r="R65" t="str">
            <v>y14m11</v>
          </cell>
          <cell r="S65" t="str">
            <v>y14m10</v>
          </cell>
          <cell r="T65" t="str">
            <v>y14m09</v>
          </cell>
          <cell r="U65" t="str">
            <v>y14m08</v>
          </cell>
          <cell r="V65" t="str">
            <v>y14m07</v>
          </cell>
          <cell r="W65" t="str">
            <v>y14m06</v>
          </cell>
          <cell r="X65" t="str">
            <v>y14m05</v>
          </cell>
        </row>
        <row r="66">
          <cell r="B66">
            <v>42460</v>
          </cell>
          <cell r="C66" t="str">
            <v>y16m03</v>
          </cell>
          <cell r="D66" t="str">
            <v>y16m02</v>
          </cell>
          <cell r="E66" t="str">
            <v>y16m01</v>
          </cell>
          <cell r="F66" t="str">
            <v>y15m12</v>
          </cell>
          <cell r="G66" t="str">
            <v>y15m11</v>
          </cell>
          <cell r="H66" t="str">
            <v>y15m10</v>
          </cell>
          <cell r="I66" t="str">
            <v>y15m09</v>
          </cell>
          <cell r="J66" t="str">
            <v>y15m08</v>
          </cell>
          <cell r="K66" t="str">
            <v>y15m07</v>
          </cell>
          <cell r="L66" t="str">
            <v>y15m06</v>
          </cell>
          <cell r="M66" t="str">
            <v>y15m05</v>
          </cell>
          <cell r="N66" t="str">
            <v>y15m04</v>
          </cell>
          <cell r="O66" t="str">
            <v>y15m03</v>
          </cell>
          <cell r="P66" t="str">
            <v>y15m02</v>
          </cell>
          <cell r="Q66" t="str">
            <v>y15m01</v>
          </cell>
          <cell r="R66" t="str">
            <v>y14m12</v>
          </cell>
          <cell r="S66" t="str">
            <v>y14m11</v>
          </cell>
          <cell r="T66" t="str">
            <v>y14m10</v>
          </cell>
          <cell r="U66" t="str">
            <v>y14m09</v>
          </cell>
          <cell r="V66" t="str">
            <v>y14m08</v>
          </cell>
          <cell r="W66" t="str">
            <v>y14m07</v>
          </cell>
          <cell r="X66" t="str">
            <v>y14m06</v>
          </cell>
        </row>
        <row r="67">
          <cell r="B67">
            <v>42490</v>
          </cell>
          <cell r="C67" t="str">
            <v>y16m04</v>
          </cell>
          <cell r="D67" t="str">
            <v>y16m03</v>
          </cell>
          <cell r="E67" t="str">
            <v>y16m02</v>
          </cell>
          <cell r="F67" t="str">
            <v>y16m01</v>
          </cell>
          <cell r="G67" t="str">
            <v>y15m12</v>
          </cell>
          <cell r="H67" t="str">
            <v>y15m11</v>
          </cell>
          <cell r="I67" t="str">
            <v>y15m10</v>
          </cell>
          <cell r="J67" t="str">
            <v>y15m09</v>
          </cell>
          <cell r="K67" t="str">
            <v>y15m08</v>
          </cell>
          <cell r="L67" t="str">
            <v>y15m07</v>
          </cell>
          <cell r="M67" t="str">
            <v>y15m06</v>
          </cell>
          <cell r="N67" t="str">
            <v>y15m05</v>
          </cell>
          <cell r="O67" t="str">
            <v>y15m04</v>
          </cell>
          <cell r="P67" t="str">
            <v>y15m03</v>
          </cell>
          <cell r="Q67" t="str">
            <v>y15m02</v>
          </cell>
          <cell r="R67" t="str">
            <v>y15m01</v>
          </cell>
          <cell r="S67" t="str">
            <v>y14m12</v>
          </cell>
          <cell r="T67" t="str">
            <v>y14m11</v>
          </cell>
          <cell r="U67" t="str">
            <v>y14m10</v>
          </cell>
          <cell r="V67" t="str">
            <v>y14m09</v>
          </cell>
          <cell r="W67" t="str">
            <v>y14m08</v>
          </cell>
          <cell r="X67" t="str">
            <v>y14m07</v>
          </cell>
        </row>
        <row r="68">
          <cell r="B68">
            <v>42521</v>
          </cell>
          <cell r="C68" t="str">
            <v>y16m05</v>
          </cell>
          <cell r="D68" t="str">
            <v>y16m04</v>
          </cell>
          <cell r="E68" t="str">
            <v>y16m03</v>
          </cell>
          <cell r="F68" t="str">
            <v>y16m02</v>
          </cell>
          <cell r="G68" t="str">
            <v>y16m01</v>
          </cell>
          <cell r="H68" t="str">
            <v>y15m12</v>
          </cell>
          <cell r="I68" t="str">
            <v>y15m11</v>
          </cell>
          <cell r="J68" t="str">
            <v>y15m10</v>
          </cell>
          <cell r="K68" t="str">
            <v>y15m09</v>
          </cell>
          <cell r="L68" t="str">
            <v>y15m08</v>
          </cell>
          <cell r="M68" t="str">
            <v>y15m07</v>
          </cell>
          <cell r="N68" t="str">
            <v>y15m06</v>
          </cell>
          <cell r="O68" t="str">
            <v>y15m05</v>
          </cell>
          <cell r="P68" t="str">
            <v>y15m04</v>
          </cell>
          <cell r="Q68" t="str">
            <v>y15m03</v>
          </cell>
          <cell r="R68" t="str">
            <v>y15m02</v>
          </cell>
          <cell r="S68" t="str">
            <v>y15m01</v>
          </cell>
          <cell r="T68" t="str">
            <v>y14m12</v>
          </cell>
          <cell r="U68" t="str">
            <v>y14m11</v>
          </cell>
          <cell r="V68" t="str">
            <v>y14m10</v>
          </cell>
          <cell r="W68" t="str">
            <v>y14m09</v>
          </cell>
          <cell r="X68" t="str">
            <v>y14m08</v>
          </cell>
        </row>
        <row r="69">
          <cell r="B69">
            <v>42551</v>
          </cell>
          <cell r="C69" t="str">
            <v>y16m06</v>
          </cell>
          <cell r="D69" t="str">
            <v>y16m05</v>
          </cell>
          <cell r="E69" t="str">
            <v>y16m04</v>
          </cell>
          <cell r="F69" t="str">
            <v>y16m03</v>
          </cell>
          <cell r="G69" t="str">
            <v>y16m02</v>
          </cell>
          <cell r="H69" t="str">
            <v>y16m01</v>
          </cell>
          <cell r="I69" t="str">
            <v>y15m12</v>
          </cell>
          <cell r="J69" t="str">
            <v>y15m11</v>
          </cell>
          <cell r="K69" t="str">
            <v>y15m10</v>
          </cell>
          <cell r="L69" t="str">
            <v>y15m09</v>
          </cell>
          <cell r="M69" t="str">
            <v>y15m08</v>
          </cell>
          <cell r="N69" t="str">
            <v>y15m07</v>
          </cell>
          <cell r="O69" t="str">
            <v>y15m06</v>
          </cell>
          <cell r="P69" t="str">
            <v>y15m05</v>
          </cell>
          <cell r="Q69" t="str">
            <v>y15m04</v>
          </cell>
          <cell r="R69" t="str">
            <v>y15m03</v>
          </cell>
          <cell r="S69" t="str">
            <v>y15m02</v>
          </cell>
          <cell r="T69" t="str">
            <v>y15m01</v>
          </cell>
          <cell r="U69" t="str">
            <v>y14m12</v>
          </cell>
          <cell r="V69" t="str">
            <v>y14m11</v>
          </cell>
          <cell r="W69" t="str">
            <v>y14m10</v>
          </cell>
          <cell r="X69" t="str">
            <v>y14m09</v>
          </cell>
        </row>
        <row r="70">
          <cell r="B70">
            <v>42582</v>
          </cell>
          <cell r="C70" t="str">
            <v>y16m07</v>
          </cell>
          <cell r="D70" t="str">
            <v>y16m06</v>
          </cell>
          <cell r="E70" t="str">
            <v>y16m05</v>
          </cell>
          <cell r="F70" t="str">
            <v>y16m04</v>
          </cell>
          <cell r="G70" t="str">
            <v>y16m03</v>
          </cell>
          <cell r="H70" t="str">
            <v>y16m02</v>
          </cell>
          <cell r="I70" t="str">
            <v>y16m01</v>
          </cell>
          <cell r="J70" t="str">
            <v>y15m12</v>
          </cell>
          <cell r="K70" t="str">
            <v>y15m11</v>
          </cell>
          <cell r="L70" t="str">
            <v>y15m10</v>
          </cell>
          <cell r="M70" t="str">
            <v>y15m09</v>
          </cell>
          <cell r="N70" t="str">
            <v>y15m08</v>
          </cell>
          <cell r="O70" t="str">
            <v>y15m07</v>
          </cell>
          <cell r="P70" t="str">
            <v>y15m06</v>
          </cell>
          <cell r="Q70" t="str">
            <v>y15m05</v>
          </cell>
          <cell r="R70" t="str">
            <v>y15m04</v>
          </cell>
          <cell r="S70" t="str">
            <v>y15m03</v>
          </cell>
          <cell r="T70" t="str">
            <v>y15m02</v>
          </cell>
          <cell r="U70" t="str">
            <v>y15m01</v>
          </cell>
          <cell r="V70" t="str">
            <v>y14m12</v>
          </cell>
          <cell r="W70" t="str">
            <v>y14m11</v>
          </cell>
          <cell r="X70" t="str">
            <v>y14m10</v>
          </cell>
        </row>
        <row r="71">
          <cell r="B71">
            <v>42613</v>
          </cell>
          <cell r="C71" t="str">
            <v>y16m08</v>
          </cell>
          <cell r="D71" t="str">
            <v>y16m07</v>
          </cell>
          <cell r="E71" t="str">
            <v>y16m06</v>
          </cell>
          <cell r="F71" t="str">
            <v>y16m05</v>
          </cell>
          <cell r="G71" t="str">
            <v>y16m04</v>
          </cell>
          <cell r="H71" t="str">
            <v>y16m03</v>
          </cell>
          <cell r="I71" t="str">
            <v>y16m02</v>
          </cell>
          <cell r="J71" t="str">
            <v>y16m01</v>
          </cell>
          <cell r="K71" t="str">
            <v>y15m12</v>
          </cell>
          <cell r="L71" t="str">
            <v>y15m11</v>
          </cell>
          <cell r="M71" t="str">
            <v>y15m10</v>
          </cell>
          <cell r="N71" t="str">
            <v>y15m09</v>
          </cell>
          <cell r="O71" t="str">
            <v>y15m08</v>
          </cell>
          <cell r="P71" t="str">
            <v>y15m07</v>
          </cell>
          <cell r="Q71" t="str">
            <v>y15m06</v>
          </cell>
          <cell r="R71" t="str">
            <v>y15m05</v>
          </cell>
          <cell r="S71" t="str">
            <v>y15m04</v>
          </cell>
          <cell r="T71" t="str">
            <v>y15m03</v>
          </cell>
          <cell r="U71" t="str">
            <v>y15m02</v>
          </cell>
          <cell r="V71" t="str">
            <v>y15m01</v>
          </cell>
          <cell r="W71" t="str">
            <v>y14m12</v>
          </cell>
          <cell r="X71" t="str">
            <v>y14m11</v>
          </cell>
        </row>
        <row r="72">
          <cell r="B72">
            <v>42643</v>
          </cell>
          <cell r="C72" t="str">
            <v>y16m09</v>
          </cell>
          <cell r="D72" t="str">
            <v>y16m08</v>
          </cell>
          <cell r="E72" t="str">
            <v>y16m07</v>
          </cell>
          <cell r="F72" t="str">
            <v>y16m06</v>
          </cell>
          <cell r="G72" t="str">
            <v>y16m05</v>
          </cell>
          <cell r="H72" t="str">
            <v>y16m04</v>
          </cell>
          <cell r="I72" t="str">
            <v>y16m03</v>
          </cell>
          <cell r="J72" t="str">
            <v>y16m02</v>
          </cell>
          <cell r="K72" t="str">
            <v>y16m01</v>
          </cell>
          <cell r="L72" t="str">
            <v>y15m12</v>
          </cell>
          <cell r="M72" t="str">
            <v>y15m11</v>
          </cell>
          <cell r="N72" t="str">
            <v>y15m10</v>
          </cell>
          <cell r="O72" t="str">
            <v>y15m09</v>
          </cell>
          <cell r="P72" t="str">
            <v>y15m08</v>
          </cell>
          <cell r="Q72" t="str">
            <v>y15m07</v>
          </cell>
          <cell r="R72" t="str">
            <v>y15m06</v>
          </cell>
          <cell r="S72" t="str">
            <v>y15m05</v>
          </cell>
          <cell r="T72" t="str">
            <v>y15m04</v>
          </cell>
          <cell r="U72" t="str">
            <v>y15m03</v>
          </cell>
          <cell r="V72" t="str">
            <v>y15m02</v>
          </cell>
          <cell r="W72" t="str">
            <v>y15m01</v>
          </cell>
          <cell r="X72" t="str">
            <v>y14m12</v>
          </cell>
        </row>
        <row r="73">
          <cell r="B73">
            <v>42674</v>
          </cell>
          <cell r="C73" t="str">
            <v>y16m10</v>
          </cell>
          <cell r="D73" t="str">
            <v>y16m09</v>
          </cell>
          <cell r="E73" t="str">
            <v>y16m08</v>
          </cell>
          <cell r="F73" t="str">
            <v>y16m07</v>
          </cell>
          <cell r="G73" t="str">
            <v>y16m06</v>
          </cell>
          <cell r="H73" t="str">
            <v>y16m05</v>
          </cell>
          <cell r="I73" t="str">
            <v>y16m04</v>
          </cell>
          <cell r="J73" t="str">
            <v>y16m03</v>
          </cell>
          <cell r="K73" t="str">
            <v>y16m02</v>
          </cell>
          <cell r="L73" t="str">
            <v>y16m01</v>
          </cell>
          <cell r="M73" t="str">
            <v>y15m12</v>
          </cell>
          <cell r="N73" t="str">
            <v>y15m11</v>
          </cell>
          <cell r="O73" t="str">
            <v>y15m10</v>
          </cell>
          <cell r="P73" t="str">
            <v>y15m09</v>
          </cell>
          <cell r="Q73" t="str">
            <v>y15m08</v>
          </cell>
          <cell r="R73" t="str">
            <v>y15m07</v>
          </cell>
          <cell r="S73" t="str">
            <v>y15m06</v>
          </cell>
          <cell r="T73" t="str">
            <v>y15m05</v>
          </cell>
          <cell r="U73" t="str">
            <v>y15m04</v>
          </cell>
          <cell r="V73" t="str">
            <v>y15m03</v>
          </cell>
          <cell r="W73" t="str">
            <v>y15m02</v>
          </cell>
          <cell r="X73" t="str">
            <v>y15m01</v>
          </cell>
        </row>
        <row r="74">
          <cell r="B74">
            <v>42704</v>
          </cell>
          <cell r="C74" t="str">
            <v>y16m11</v>
          </cell>
          <cell r="D74" t="str">
            <v>y16m10</v>
          </cell>
          <cell r="E74" t="str">
            <v>y16m09</v>
          </cell>
          <cell r="F74" t="str">
            <v>y16m08</v>
          </cell>
          <cell r="G74" t="str">
            <v>y16m07</v>
          </cell>
          <cell r="H74" t="str">
            <v>y16m06</v>
          </cell>
          <cell r="I74" t="str">
            <v>y16m05</v>
          </cell>
          <cell r="J74" t="str">
            <v>y16m04</v>
          </cell>
          <cell r="K74" t="str">
            <v>y16m03</v>
          </cell>
          <cell r="L74" t="str">
            <v>y16m02</v>
          </cell>
          <cell r="M74" t="str">
            <v>y16m01</v>
          </cell>
          <cell r="N74" t="str">
            <v>y15m12</v>
          </cell>
          <cell r="O74" t="str">
            <v>y15m11</v>
          </cell>
          <cell r="P74" t="str">
            <v>y15m10</v>
          </cell>
          <cell r="Q74" t="str">
            <v>y15m09</v>
          </cell>
          <cell r="R74" t="str">
            <v>y15m08</v>
          </cell>
          <cell r="S74" t="str">
            <v>y15m07</v>
          </cell>
          <cell r="T74" t="str">
            <v>y15m06</v>
          </cell>
          <cell r="U74" t="str">
            <v>y15m05</v>
          </cell>
          <cell r="V74" t="str">
            <v>y15m04</v>
          </cell>
          <cell r="W74" t="str">
            <v>y15m03</v>
          </cell>
          <cell r="X74" t="str">
            <v>y15m02</v>
          </cell>
        </row>
        <row r="75">
          <cell r="B75">
            <v>42735</v>
          </cell>
          <cell r="C75" t="str">
            <v>y16m12</v>
          </cell>
          <cell r="D75" t="str">
            <v>y16m11</v>
          </cell>
          <cell r="E75" t="str">
            <v>y16m10</v>
          </cell>
          <cell r="F75" t="str">
            <v>y16m09</v>
          </cell>
          <cell r="G75" t="str">
            <v>y16m08</v>
          </cell>
          <cell r="H75" t="str">
            <v>y16m07</v>
          </cell>
          <cell r="I75" t="str">
            <v>y16m06</v>
          </cell>
          <cell r="J75" t="str">
            <v>y16m05</v>
          </cell>
          <cell r="K75" t="str">
            <v>y16m04</v>
          </cell>
          <cell r="L75" t="str">
            <v>y16m03</v>
          </cell>
          <cell r="M75" t="str">
            <v>y16m02</v>
          </cell>
          <cell r="N75" t="str">
            <v>y16m01</v>
          </cell>
          <cell r="O75" t="str">
            <v>y15m12</v>
          </cell>
          <cell r="P75" t="str">
            <v>y15m11</v>
          </cell>
          <cell r="Q75" t="str">
            <v>y15m10</v>
          </cell>
          <cell r="R75" t="str">
            <v>y15m09</v>
          </cell>
          <cell r="S75" t="str">
            <v>y15m08</v>
          </cell>
          <cell r="T75" t="str">
            <v>y15m07</v>
          </cell>
          <cell r="U75" t="str">
            <v>y15m06</v>
          </cell>
          <cell r="V75" t="str">
            <v>y15m05</v>
          </cell>
          <cell r="W75" t="str">
            <v>y15m04</v>
          </cell>
          <cell r="X75" t="str">
            <v>y15m03</v>
          </cell>
        </row>
        <row r="76">
          <cell r="B76">
            <v>42766</v>
          </cell>
          <cell r="C76" t="str">
            <v>y17m01</v>
          </cell>
          <cell r="D76" t="str">
            <v>y16m12</v>
          </cell>
          <cell r="E76" t="str">
            <v>y16m11</v>
          </cell>
          <cell r="F76" t="str">
            <v>y16m10</v>
          </cell>
          <cell r="G76" t="str">
            <v>y16m09</v>
          </cell>
          <cell r="H76" t="str">
            <v>y16m08</v>
          </cell>
          <cell r="I76" t="str">
            <v>y16m07</v>
          </cell>
          <cell r="J76" t="str">
            <v>y16m06</v>
          </cell>
          <cell r="K76" t="str">
            <v>y16m05</v>
          </cell>
          <cell r="L76" t="str">
            <v>y16m04</v>
          </cell>
          <cell r="M76" t="str">
            <v>y16m03</v>
          </cell>
          <cell r="N76" t="str">
            <v>y16m02</v>
          </cell>
          <cell r="O76" t="str">
            <v>y16m01</v>
          </cell>
          <cell r="P76" t="str">
            <v>y15m12</v>
          </cell>
          <cell r="Q76" t="str">
            <v>y15m11</v>
          </cell>
          <cell r="R76" t="str">
            <v>y15m10</v>
          </cell>
          <cell r="S76" t="str">
            <v>y15m09</v>
          </cell>
          <cell r="T76" t="str">
            <v>y15m08</v>
          </cell>
          <cell r="U76" t="str">
            <v>y15m07</v>
          </cell>
          <cell r="V76" t="str">
            <v>y15m06</v>
          </cell>
          <cell r="W76" t="str">
            <v>y15m05</v>
          </cell>
          <cell r="X76" t="str">
            <v>y15m04</v>
          </cell>
        </row>
        <row r="77">
          <cell r="B77">
            <v>42794</v>
          </cell>
          <cell r="C77" t="str">
            <v>y17m02</v>
          </cell>
          <cell r="D77" t="str">
            <v>y17m01</v>
          </cell>
          <cell r="E77" t="str">
            <v>y16m12</v>
          </cell>
          <cell r="F77" t="str">
            <v>y16m11</v>
          </cell>
          <cell r="G77" t="str">
            <v>y16m10</v>
          </cell>
          <cell r="H77" t="str">
            <v>y16m09</v>
          </cell>
          <cell r="I77" t="str">
            <v>y16m08</v>
          </cell>
          <cell r="J77" t="str">
            <v>y16m07</v>
          </cell>
          <cell r="K77" t="str">
            <v>y16m06</v>
          </cell>
          <cell r="L77" t="str">
            <v>y16m05</v>
          </cell>
          <cell r="M77" t="str">
            <v>y16m04</v>
          </cell>
          <cell r="N77" t="str">
            <v>y16m03</v>
          </cell>
          <cell r="O77" t="str">
            <v>y16m02</v>
          </cell>
          <cell r="P77" t="str">
            <v>y16m01</v>
          </cell>
          <cell r="Q77" t="str">
            <v>y15m12</v>
          </cell>
          <cell r="R77" t="str">
            <v>y15m11</v>
          </cell>
          <cell r="S77" t="str">
            <v>y15m10</v>
          </cell>
          <cell r="T77" t="str">
            <v>y15m09</v>
          </cell>
          <cell r="U77" t="str">
            <v>y15m08</v>
          </cell>
          <cell r="V77" t="str">
            <v>y15m07</v>
          </cell>
          <cell r="W77" t="str">
            <v>y15m06</v>
          </cell>
          <cell r="X77" t="str">
            <v>y15m05</v>
          </cell>
        </row>
        <row r="78">
          <cell r="B78">
            <v>42825</v>
          </cell>
          <cell r="C78" t="str">
            <v>y17m03</v>
          </cell>
          <cell r="D78" t="str">
            <v>y17m02</v>
          </cell>
          <cell r="E78" t="str">
            <v>y17m01</v>
          </cell>
          <cell r="F78" t="str">
            <v>y16m12</v>
          </cell>
          <cell r="G78" t="str">
            <v>y16m11</v>
          </cell>
          <cell r="H78" t="str">
            <v>y16m10</v>
          </cell>
          <cell r="I78" t="str">
            <v>y16m09</v>
          </cell>
          <cell r="J78" t="str">
            <v>y16m08</v>
          </cell>
          <cell r="K78" t="str">
            <v>y16m07</v>
          </cell>
          <cell r="L78" t="str">
            <v>y16m06</v>
          </cell>
          <cell r="M78" t="str">
            <v>y16m05</v>
          </cell>
          <cell r="N78" t="str">
            <v>y16m04</v>
          </cell>
          <cell r="O78" t="str">
            <v>y16m03</v>
          </cell>
          <cell r="P78" t="str">
            <v>y16m02</v>
          </cell>
          <cell r="Q78" t="str">
            <v>y16m01</v>
          </cell>
          <cell r="R78" t="str">
            <v>y15m12</v>
          </cell>
          <cell r="S78" t="str">
            <v>y15m11</v>
          </cell>
          <cell r="T78" t="str">
            <v>y15m10</v>
          </cell>
          <cell r="U78" t="str">
            <v>y15m09</v>
          </cell>
          <cell r="V78" t="str">
            <v>y15m08</v>
          </cell>
          <cell r="W78" t="str">
            <v>y15m07</v>
          </cell>
          <cell r="X78" t="str">
            <v>y15m06</v>
          </cell>
        </row>
        <row r="79">
          <cell r="B79">
            <v>42855</v>
          </cell>
          <cell r="C79" t="str">
            <v>y17m04</v>
          </cell>
          <cell r="D79" t="str">
            <v>y17m03</v>
          </cell>
          <cell r="E79" t="str">
            <v>y17m02</v>
          </cell>
          <cell r="F79" t="str">
            <v>y17m01</v>
          </cell>
          <cell r="G79" t="str">
            <v>y16m12</v>
          </cell>
          <cell r="H79" t="str">
            <v>y16m11</v>
          </cell>
          <cell r="I79" t="str">
            <v>y16m10</v>
          </cell>
          <cell r="J79" t="str">
            <v>y16m09</v>
          </cell>
          <cell r="K79" t="str">
            <v>y16m08</v>
          </cell>
          <cell r="L79" t="str">
            <v>y16m07</v>
          </cell>
          <cell r="M79" t="str">
            <v>y16m06</v>
          </cell>
          <cell r="N79" t="str">
            <v>y16m05</v>
          </cell>
          <cell r="O79" t="str">
            <v>y16m04</v>
          </cell>
          <cell r="P79" t="str">
            <v>y16m03</v>
          </cell>
          <cell r="Q79" t="str">
            <v>y16m02</v>
          </cell>
          <cell r="R79" t="str">
            <v>y16m01</v>
          </cell>
          <cell r="S79" t="str">
            <v>y15m12</v>
          </cell>
          <cell r="T79" t="str">
            <v>y15m11</v>
          </cell>
          <cell r="U79" t="str">
            <v>y15m10</v>
          </cell>
          <cell r="V79" t="str">
            <v>y15m09</v>
          </cell>
          <cell r="W79" t="str">
            <v>y15m08</v>
          </cell>
          <cell r="X79" t="str">
            <v>y15m07</v>
          </cell>
        </row>
        <row r="80">
          <cell r="B80">
            <v>42886</v>
          </cell>
          <cell r="C80" t="str">
            <v>y17m05</v>
          </cell>
          <cell r="D80" t="str">
            <v>y17m04</v>
          </cell>
          <cell r="E80" t="str">
            <v>y17m03</v>
          </cell>
          <cell r="F80" t="str">
            <v>y17m02</v>
          </cell>
          <cell r="G80" t="str">
            <v>y17m01</v>
          </cell>
          <cell r="H80" t="str">
            <v>y16m12</v>
          </cell>
          <cell r="I80" t="str">
            <v>y16m11</v>
          </cell>
          <cell r="J80" t="str">
            <v>y16m10</v>
          </cell>
          <cell r="K80" t="str">
            <v>y16m09</v>
          </cell>
          <cell r="L80" t="str">
            <v>y16m08</v>
          </cell>
          <cell r="M80" t="str">
            <v>y16m07</v>
          </cell>
          <cell r="N80" t="str">
            <v>y16m06</v>
          </cell>
          <cell r="O80" t="str">
            <v>y16m05</v>
          </cell>
          <cell r="P80" t="str">
            <v>y16m04</v>
          </cell>
          <cell r="Q80" t="str">
            <v>y16m03</v>
          </cell>
          <cell r="R80" t="str">
            <v>y16m02</v>
          </cell>
          <cell r="S80" t="str">
            <v>y16m01</v>
          </cell>
          <cell r="T80" t="str">
            <v>y15m12</v>
          </cell>
          <cell r="U80" t="str">
            <v>y15m11</v>
          </cell>
          <cell r="V80" t="str">
            <v>y15m10</v>
          </cell>
          <cell r="W80" t="str">
            <v>y15m09</v>
          </cell>
          <cell r="X80" t="str">
            <v>y15m08</v>
          </cell>
        </row>
        <row r="81">
          <cell r="B81">
            <v>42916</v>
          </cell>
          <cell r="C81" t="str">
            <v>y17m06</v>
          </cell>
          <cell r="D81" t="str">
            <v>y17m05</v>
          </cell>
          <cell r="E81" t="str">
            <v>y17m04</v>
          </cell>
          <cell r="F81" t="str">
            <v>y17m03</v>
          </cell>
          <cell r="G81" t="str">
            <v>y17m02</v>
          </cell>
          <cell r="H81" t="str">
            <v>y17m01</v>
          </cell>
          <cell r="I81" t="str">
            <v>y16m12</v>
          </cell>
          <cell r="J81" t="str">
            <v>y16m11</v>
          </cell>
          <cell r="K81" t="str">
            <v>y16m10</v>
          </cell>
          <cell r="L81" t="str">
            <v>y16m09</v>
          </cell>
          <cell r="M81" t="str">
            <v>y16m08</v>
          </cell>
          <cell r="N81" t="str">
            <v>y16m07</v>
          </cell>
          <cell r="O81" t="str">
            <v>y16m06</v>
          </cell>
          <cell r="P81" t="str">
            <v>y16m05</v>
          </cell>
          <cell r="Q81" t="str">
            <v>y16m04</v>
          </cell>
          <cell r="R81" t="str">
            <v>y16m03</v>
          </cell>
          <cell r="S81" t="str">
            <v>y16m02</v>
          </cell>
          <cell r="T81" t="str">
            <v>y16m01</v>
          </cell>
          <cell r="U81" t="str">
            <v>y15m12</v>
          </cell>
          <cell r="V81" t="str">
            <v>y15m11</v>
          </cell>
          <cell r="W81" t="str">
            <v>y15m10</v>
          </cell>
          <cell r="X81" t="str">
            <v>y15m09</v>
          </cell>
        </row>
        <row r="82">
          <cell r="B82">
            <v>42947</v>
          </cell>
          <cell r="C82" t="str">
            <v>y17m07</v>
          </cell>
          <cell r="D82" t="str">
            <v>y17m06</v>
          </cell>
          <cell r="E82" t="str">
            <v>y17m05</v>
          </cell>
          <cell r="F82" t="str">
            <v>y17m04</v>
          </cell>
          <cell r="G82" t="str">
            <v>y17m03</v>
          </cell>
          <cell r="H82" t="str">
            <v>y17m02</v>
          </cell>
          <cell r="I82" t="str">
            <v>y17m01</v>
          </cell>
          <cell r="J82" t="str">
            <v>y16m12</v>
          </cell>
          <cell r="K82" t="str">
            <v>y16m11</v>
          </cell>
          <cell r="L82" t="str">
            <v>y16m10</v>
          </cell>
          <cell r="M82" t="str">
            <v>y16m09</v>
          </cell>
          <cell r="N82" t="str">
            <v>y16m08</v>
          </cell>
          <cell r="O82" t="str">
            <v>y16m07</v>
          </cell>
          <cell r="P82" t="str">
            <v>y16m06</v>
          </cell>
          <cell r="Q82" t="str">
            <v>y16m05</v>
          </cell>
          <cell r="R82" t="str">
            <v>y16m04</v>
          </cell>
          <cell r="S82" t="str">
            <v>y16m03</v>
          </cell>
          <cell r="T82" t="str">
            <v>y16m02</v>
          </cell>
          <cell r="U82" t="str">
            <v>y16m01</v>
          </cell>
          <cell r="V82" t="str">
            <v>y15m12</v>
          </cell>
          <cell r="W82" t="str">
            <v>y15m11</v>
          </cell>
          <cell r="X82" t="str">
            <v>y15m10</v>
          </cell>
        </row>
        <row r="83">
          <cell r="B83">
            <v>42978</v>
          </cell>
          <cell r="C83" t="str">
            <v>y17m08</v>
          </cell>
          <cell r="D83" t="str">
            <v>y17m07</v>
          </cell>
          <cell r="E83" t="str">
            <v>y17m06</v>
          </cell>
          <cell r="F83" t="str">
            <v>y17m05</v>
          </cell>
          <cell r="G83" t="str">
            <v>y17m04</v>
          </cell>
          <cell r="H83" t="str">
            <v>y17m03</v>
          </cell>
          <cell r="I83" t="str">
            <v>y17m02</v>
          </cell>
          <cell r="J83" t="str">
            <v>y17m01</v>
          </cell>
          <cell r="K83" t="str">
            <v>y16m12</v>
          </cell>
          <cell r="L83" t="str">
            <v>y16m11</v>
          </cell>
          <cell r="M83" t="str">
            <v>y16m10</v>
          </cell>
          <cell r="N83" t="str">
            <v>y16m09</v>
          </cell>
          <cell r="O83" t="str">
            <v>y16m08</v>
          </cell>
          <cell r="P83" t="str">
            <v>y16m07</v>
          </cell>
          <cell r="Q83" t="str">
            <v>y16m06</v>
          </cell>
          <cell r="R83" t="str">
            <v>y16m05</v>
          </cell>
          <cell r="S83" t="str">
            <v>y16m04</v>
          </cell>
          <cell r="T83" t="str">
            <v>y16m03</v>
          </cell>
          <cell r="U83" t="str">
            <v>y16m02</v>
          </cell>
          <cell r="V83" t="str">
            <v>y16m01</v>
          </cell>
          <cell r="W83" t="str">
            <v>y15m12</v>
          </cell>
          <cell r="X83" t="str">
            <v>y15m11</v>
          </cell>
        </row>
        <row r="84">
          <cell r="B84">
            <v>43008</v>
          </cell>
          <cell r="C84" t="str">
            <v>y17m09</v>
          </cell>
          <cell r="D84" t="str">
            <v>y17m08</v>
          </cell>
          <cell r="E84" t="str">
            <v>y17m07</v>
          </cell>
          <cell r="F84" t="str">
            <v>y17m06</v>
          </cell>
          <cell r="G84" t="str">
            <v>y17m05</v>
          </cell>
          <cell r="H84" t="str">
            <v>y17m04</v>
          </cell>
          <cell r="I84" t="str">
            <v>y17m03</v>
          </cell>
          <cell r="J84" t="str">
            <v>y17m02</v>
          </cell>
          <cell r="K84" t="str">
            <v>y17m01</v>
          </cell>
          <cell r="L84" t="str">
            <v>y16m12</v>
          </cell>
          <cell r="M84" t="str">
            <v>y16m11</v>
          </cell>
          <cell r="N84" t="str">
            <v>y16m10</v>
          </cell>
          <cell r="O84" t="str">
            <v>y16m09</v>
          </cell>
          <cell r="P84" t="str">
            <v>y16m08</v>
          </cell>
          <cell r="Q84" t="str">
            <v>y16m07</v>
          </cell>
          <cell r="R84" t="str">
            <v>y16m06</v>
          </cell>
          <cell r="S84" t="str">
            <v>y16m05</v>
          </cell>
          <cell r="T84" t="str">
            <v>y16m04</v>
          </cell>
          <cell r="U84" t="str">
            <v>y16m03</v>
          </cell>
          <cell r="V84" t="str">
            <v>y16m02</v>
          </cell>
          <cell r="W84" t="str">
            <v>y16m01</v>
          </cell>
          <cell r="X84" t="str">
            <v>y15m12</v>
          </cell>
        </row>
        <row r="85">
          <cell r="B85">
            <v>43039</v>
          </cell>
          <cell r="C85" t="str">
            <v>y17m10</v>
          </cell>
          <cell r="D85" t="str">
            <v>y17m09</v>
          </cell>
          <cell r="E85" t="str">
            <v>y17m08</v>
          </cell>
          <cell r="F85" t="str">
            <v>y17m07</v>
          </cell>
          <cell r="G85" t="str">
            <v>y17m06</v>
          </cell>
          <cell r="H85" t="str">
            <v>y17m05</v>
          </cell>
          <cell r="I85" t="str">
            <v>y17m04</v>
          </cell>
          <cell r="J85" t="str">
            <v>y17m03</v>
          </cell>
          <cell r="K85" t="str">
            <v>y17m02</v>
          </cell>
          <cell r="L85" t="str">
            <v>y17m01</v>
          </cell>
          <cell r="M85" t="str">
            <v>y16m12</v>
          </cell>
          <cell r="N85" t="str">
            <v>y16m11</v>
          </cell>
          <cell r="O85" t="str">
            <v>y16m10</v>
          </cell>
          <cell r="P85" t="str">
            <v>y16m09</v>
          </cell>
          <cell r="Q85" t="str">
            <v>y16m08</v>
          </cell>
          <cell r="R85" t="str">
            <v>y16m07</v>
          </cell>
          <cell r="S85" t="str">
            <v>y16m06</v>
          </cell>
          <cell r="T85" t="str">
            <v>y16m05</v>
          </cell>
          <cell r="U85" t="str">
            <v>y16m04</v>
          </cell>
          <cell r="V85" t="str">
            <v>y16m03</v>
          </cell>
          <cell r="W85" t="str">
            <v>y16m02</v>
          </cell>
          <cell r="X85" t="str">
            <v>y16m01</v>
          </cell>
        </row>
        <row r="86">
          <cell r="B86">
            <v>43069</v>
          </cell>
          <cell r="C86" t="str">
            <v>y17m11</v>
          </cell>
          <cell r="D86" t="str">
            <v>y17m10</v>
          </cell>
          <cell r="E86" t="str">
            <v>y17m09</v>
          </cell>
          <cell r="F86" t="str">
            <v>y17m08</v>
          </cell>
          <cell r="G86" t="str">
            <v>y17m07</v>
          </cell>
          <cell r="H86" t="str">
            <v>y17m06</v>
          </cell>
          <cell r="I86" t="str">
            <v>y17m05</v>
          </cell>
          <cell r="J86" t="str">
            <v>y17m04</v>
          </cell>
          <cell r="K86" t="str">
            <v>y17m03</v>
          </cell>
          <cell r="L86" t="str">
            <v>y17m02</v>
          </cell>
          <cell r="M86" t="str">
            <v>y17m01</v>
          </cell>
          <cell r="N86" t="str">
            <v>y16m12</v>
          </cell>
          <cell r="O86" t="str">
            <v>y16m11</v>
          </cell>
          <cell r="P86" t="str">
            <v>y16m10</v>
          </cell>
          <cell r="Q86" t="str">
            <v>y16m09</v>
          </cell>
          <cell r="R86" t="str">
            <v>y16m08</v>
          </cell>
          <cell r="S86" t="str">
            <v>y16m07</v>
          </cell>
          <cell r="T86" t="str">
            <v>y16m06</v>
          </cell>
          <cell r="U86" t="str">
            <v>y16m05</v>
          </cell>
          <cell r="V86" t="str">
            <v>y16m04</v>
          </cell>
          <cell r="W86" t="str">
            <v>y16m03</v>
          </cell>
          <cell r="X86" t="str">
            <v>y16m02</v>
          </cell>
        </row>
        <row r="87">
          <cell r="B87">
            <v>43100</v>
          </cell>
          <cell r="C87" t="str">
            <v>y17m12</v>
          </cell>
          <cell r="D87" t="str">
            <v>y17m11</v>
          </cell>
          <cell r="E87" t="str">
            <v>y17m10</v>
          </cell>
          <cell r="F87" t="str">
            <v>y17m09</v>
          </cell>
          <cell r="G87" t="str">
            <v>y17m08</v>
          </cell>
          <cell r="H87" t="str">
            <v>y17m07</v>
          </cell>
          <cell r="I87" t="str">
            <v>y17m06</v>
          </cell>
          <cell r="J87" t="str">
            <v>y17m05</v>
          </cell>
          <cell r="K87" t="str">
            <v>y17m04</v>
          </cell>
          <cell r="L87" t="str">
            <v>y17m03</v>
          </cell>
          <cell r="M87" t="str">
            <v>y17m02</v>
          </cell>
          <cell r="N87" t="str">
            <v>y17m01</v>
          </cell>
          <cell r="O87" t="str">
            <v>y16m12</v>
          </cell>
          <cell r="P87" t="str">
            <v>y16m11</v>
          </cell>
          <cell r="Q87" t="str">
            <v>y16m10</v>
          </cell>
          <cell r="R87" t="str">
            <v>y16m09</v>
          </cell>
          <cell r="S87" t="str">
            <v>y16m08</v>
          </cell>
          <cell r="T87" t="str">
            <v>y16m07</v>
          </cell>
          <cell r="U87" t="str">
            <v>y16m06</v>
          </cell>
          <cell r="V87" t="str">
            <v>y16m05</v>
          </cell>
          <cell r="W87" t="str">
            <v>y16m04</v>
          </cell>
          <cell r="X87" t="str">
            <v>y16m03</v>
          </cell>
        </row>
        <row r="88">
          <cell r="B88">
            <v>43131</v>
          </cell>
          <cell r="C88" t="str">
            <v>y18m01</v>
          </cell>
          <cell r="D88" t="str">
            <v>y17m12</v>
          </cell>
          <cell r="E88" t="str">
            <v>y17m11</v>
          </cell>
          <cell r="F88" t="str">
            <v>y17m10</v>
          </cell>
          <cell r="G88" t="str">
            <v>y17m09</v>
          </cell>
          <cell r="H88" t="str">
            <v>y17m08</v>
          </cell>
          <cell r="I88" t="str">
            <v>y17m07</v>
          </cell>
          <cell r="J88" t="str">
            <v>y17m06</v>
          </cell>
          <cell r="K88" t="str">
            <v>y17m05</v>
          </cell>
          <cell r="L88" t="str">
            <v>y17m04</v>
          </cell>
          <cell r="M88" t="str">
            <v>y17m03</v>
          </cell>
          <cell r="N88" t="str">
            <v>y17m02</v>
          </cell>
          <cell r="O88" t="str">
            <v>y17m01</v>
          </cell>
          <cell r="P88" t="str">
            <v>y16m12</v>
          </cell>
          <cell r="Q88" t="str">
            <v>y16m11</v>
          </cell>
          <cell r="R88" t="str">
            <v>y16m10</v>
          </cell>
          <cell r="S88" t="str">
            <v>y16m09</v>
          </cell>
          <cell r="T88" t="str">
            <v>y16m08</v>
          </cell>
          <cell r="U88" t="str">
            <v>y16m07</v>
          </cell>
          <cell r="V88" t="str">
            <v>y16m06</v>
          </cell>
          <cell r="W88" t="str">
            <v>y16m05</v>
          </cell>
          <cell r="X88" t="str">
            <v>y16m04</v>
          </cell>
        </row>
        <row r="89">
          <cell r="B89">
            <v>43159</v>
          </cell>
          <cell r="C89" t="str">
            <v>y18m02</v>
          </cell>
          <cell r="D89" t="str">
            <v>y18m01</v>
          </cell>
          <cell r="E89" t="str">
            <v>y17m12</v>
          </cell>
          <cell r="F89" t="str">
            <v>y17m11</v>
          </cell>
          <cell r="G89" t="str">
            <v>y17m10</v>
          </cell>
          <cell r="H89" t="str">
            <v>y17m09</v>
          </cell>
          <cell r="I89" t="str">
            <v>y17m08</v>
          </cell>
          <cell r="J89" t="str">
            <v>y17m07</v>
          </cell>
          <cell r="K89" t="str">
            <v>y17m06</v>
          </cell>
          <cell r="L89" t="str">
            <v>y17m05</v>
          </cell>
          <cell r="M89" t="str">
            <v>y17m04</v>
          </cell>
          <cell r="N89" t="str">
            <v>y17m03</v>
          </cell>
          <cell r="O89" t="str">
            <v>y17m02</v>
          </cell>
          <cell r="P89" t="str">
            <v>y17m01</v>
          </cell>
          <cell r="Q89" t="str">
            <v>y16m12</v>
          </cell>
          <cell r="R89" t="str">
            <v>y16m11</v>
          </cell>
          <cell r="S89" t="str">
            <v>y16m10</v>
          </cell>
          <cell r="T89" t="str">
            <v>y16m09</v>
          </cell>
          <cell r="U89" t="str">
            <v>y16m08</v>
          </cell>
          <cell r="V89" t="str">
            <v>y16m07</v>
          </cell>
          <cell r="W89" t="str">
            <v>y16m06</v>
          </cell>
          <cell r="X89" t="str">
            <v>y16m05</v>
          </cell>
        </row>
        <row r="90">
          <cell r="B90">
            <v>43190</v>
          </cell>
          <cell r="C90" t="str">
            <v>y18m03</v>
          </cell>
          <cell r="D90" t="str">
            <v>y18m02</v>
          </cell>
          <cell r="E90" t="str">
            <v>y18m01</v>
          </cell>
          <cell r="F90" t="str">
            <v>y17m12</v>
          </cell>
          <cell r="G90" t="str">
            <v>y17m11</v>
          </cell>
          <cell r="H90" t="str">
            <v>y17m10</v>
          </cell>
          <cell r="I90" t="str">
            <v>y17m09</v>
          </cell>
          <cell r="J90" t="str">
            <v>y17m08</v>
          </cell>
          <cell r="K90" t="str">
            <v>y17m07</v>
          </cell>
          <cell r="L90" t="str">
            <v>y17m06</v>
          </cell>
          <cell r="M90" t="str">
            <v>y17m05</v>
          </cell>
          <cell r="N90" t="str">
            <v>y17m04</v>
          </cell>
          <cell r="O90" t="str">
            <v>y17m03</v>
          </cell>
          <cell r="P90" t="str">
            <v>y17m02</v>
          </cell>
          <cell r="Q90" t="str">
            <v>y17m01</v>
          </cell>
          <cell r="R90" t="str">
            <v>y16m12</v>
          </cell>
          <cell r="S90" t="str">
            <v>y16m11</v>
          </cell>
          <cell r="T90" t="str">
            <v>y16m10</v>
          </cell>
          <cell r="U90" t="str">
            <v>y16m09</v>
          </cell>
          <cell r="V90" t="str">
            <v>y16m08</v>
          </cell>
          <cell r="W90" t="str">
            <v>y16m07</v>
          </cell>
          <cell r="X90" t="str">
            <v>y16m06</v>
          </cell>
        </row>
        <row r="91">
          <cell r="B91">
            <v>43220</v>
          </cell>
          <cell r="C91" t="str">
            <v>y18m04</v>
          </cell>
          <cell r="D91" t="str">
            <v>y18m03</v>
          </cell>
          <cell r="E91" t="str">
            <v>y18m02</v>
          </cell>
          <cell r="F91" t="str">
            <v>y18m01</v>
          </cell>
          <cell r="G91" t="str">
            <v>y17m12</v>
          </cell>
          <cell r="H91" t="str">
            <v>y17m11</v>
          </cell>
          <cell r="I91" t="str">
            <v>y17m10</v>
          </cell>
          <cell r="J91" t="str">
            <v>y17m09</v>
          </cell>
          <cell r="K91" t="str">
            <v>y17m08</v>
          </cell>
          <cell r="L91" t="str">
            <v>y17m07</v>
          </cell>
          <cell r="M91" t="str">
            <v>y17m06</v>
          </cell>
          <cell r="N91" t="str">
            <v>y17m05</v>
          </cell>
          <cell r="O91" t="str">
            <v>y17m04</v>
          </cell>
          <cell r="P91" t="str">
            <v>y17m03</v>
          </cell>
          <cell r="Q91" t="str">
            <v>y17m02</v>
          </cell>
          <cell r="R91" t="str">
            <v>y17m01</v>
          </cell>
          <cell r="S91" t="str">
            <v>y16m12</v>
          </cell>
          <cell r="T91" t="str">
            <v>y16m11</v>
          </cell>
          <cell r="U91" t="str">
            <v>y16m10</v>
          </cell>
          <cell r="V91" t="str">
            <v>y16m09</v>
          </cell>
          <cell r="W91" t="str">
            <v>y16m08</v>
          </cell>
          <cell r="X91" t="str">
            <v>y16m07</v>
          </cell>
        </row>
        <row r="92">
          <cell r="B92">
            <v>43251</v>
          </cell>
          <cell r="C92" t="str">
            <v>y18m05</v>
          </cell>
          <cell r="D92" t="str">
            <v>y18m04</v>
          </cell>
          <cell r="E92" t="str">
            <v>y18m03</v>
          </cell>
          <cell r="F92" t="str">
            <v>y18m02</v>
          </cell>
          <cell r="G92" t="str">
            <v>y18m01</v>
          </cell>
          <cell r="H92" t="str">
            <v>y17m12</v>
          </cell>
          <cell r="I92" t="str">
            <v>y17m11</v>
          </cell>
          <cell r="J92" t="str">
            <v>y17m10</v>
          </cell>
          <cell r="K92" t="str">
            <v>y17m09</v>
          </cell>
          <cell r="L92" t="str">
            <v>y17m08</v>
          </cell>
          <cell r="M92" t="str">
            <v>y17m07</v>
          </cell>
          <cell r="N92" t="str">
            <v>y17m06</v>
          </cell>
          <cell r="O92" t="str">
            <v>y17m05</v>
          </cell>
          <cell r="P92" t="str">
            <v>y17m04</v>
          </cell>
          <cell r="Q92" t="str">
            <v>y17m03</v>
          </cell>
          <cell r="R92" t="str">
            <v>y17m02</v>
          </cell>
          <cell r="S92" t="str">
            <v>y17m01</v>
          </cell>
          <cell r="T92" t="str">
            <v>y16m12</v>
          </cell>
          <cell r="U92" t="str">
            <v>y16m11</v>
          </cell>
          <cell r="V92" t="str">
            <v>y16m10</v>
          </cell>
          <cell r="W92" t="str">
            <v>y16m09</v>
          </cell>
          <cell r="X92" t="str">
            <v>y16m08</v>
          </cell>
        </row>
        <row r="93">
          <cell r="B93">
            <v>43281</v>
          </cell>
          <cell r="C93" t="str">
            <v>y18m06</v>
          </cell>
          <cell r="D93" t="str">
            <v>y18m05</v>
          </cell>
          <cell r="E93" t="str">
            <v>y18m04</v>
          </cell>
          <cell r="F93" t="str">
            <v>y18m03</v>
          </cell>
          <cell r="G93" t="str">
            <v>y18m02</v>
          </cell>
          <cell r="H93" t="str">
            <v>y18m01</v>
          </cell>
          <cell r="I93" t="str">
            <v>y17m12</v>
          </cell>
          <cell r="J93" t="str">
            <v>y17m11</v>
          </cell>
          <cell r="K93" t="str">
            <v>y17m10</v>
          </cell>
          <cell r="L93" t="str">
            <v>y17m09</v>
          </cell>
          <cell r="M93" t="str">
            <v>y17m08</v>
          </cell>
          <cell r="N93" t="str">
            <v>y17m07</v>
          </cell>
          <cell r="O93" t="str">
            <v>y17m06</v>
          </cell>
          <cell r="P93" t="str">
            <v>y17m05</v>
          </cell>
          <cell r="Q93" t="str">
            <v>y17m04</v>
          </cell>
          <cell r="R93" t="str">
            <v>y17m03</v>
          </cell>
          <cell r="S93" t="str">
            <v>y17m02</v>
          </cell>
          <cell r="T93" t="str">
            <v>y17m01</v>
          </cell>
          <cell r="U93" t="str">
            <v>y16m12</v>
          </cell>
          <cell r="V93" t="str">
            <v>y16m11</v>
          </cell>
          <cell r="W93" t="str">
            <v>y16m10</v>
          </cell>
          <cell r="X93" t="str">
            <v>y16m09</v>
          </cell>
        </row>
        <row r="94">
          <cell r="B94">
            <v>43312</v>
          </cell>
          <cell r="C94" t="str">
            <v>y18m07</v>
          </cell>
          <cell r="D94" t="str">
            <v>y18m06</v>
          </cell>
          <cell r="E94" t="str">
            <v>y18m05</v>
          </cell>
          <cell r="F94" t="str">
            <v>y18m04</v>
          </cell>
          <cell r="G94" t="str">
            <v>y18m03</v>
          </cell>
          <cell r="H94" t="str">
            <v>y18m02</v>
          </cell>
          <cell r="I94" t="str">
            <v>y18m01</v>
          </cell>
          <cell r="J94" t="str">
            <v>y17m12</v>
          </cell>
          <cell r="K94" t="str">
            <v>y17m11</v>
          </cell>
          <cell r="L94" t="str">
            <v>y17m10</v>
          </cell>
          <cell r="M94" t="str">
            <v>y17m09</v>
          </cell>
          <cell r="N94" t="str">
            <v>y17m08</v>
          </cell>
          <cell r="O94" t="str">
            <v>y17m07</v>
          </cell>
          <cell r="P94" t="str">
            <v>y17m06</v>
          </cell>
          <cell r="Q94" t="str">
            <v>y17m05</v>
          </cell>
          <cell r="R94" t="str">
            <v>y17m04</v>
          </cell>
          <cell r="S94" t="str">
            <v>y17m03</v>
          </cell>
          <cell r="T94" t="str">
            <v>y17m02</v>
          </cell>
          <cell r="U94" t="str">
            <v>y17m01</v>
          </cell>
          <cell r="V94" t="str">
            <v>y16m12</v>
          </cell>
          <cell r="W94" t="str">
            <v>y16m11</v>
          </cell>
          <cell r="X94" t="str">
            <v>y16m10</v>
          </cell>
        </row>
        <row r="95">
          <cell r="B95">
            <v>43343</v>
          </cell>
          <cell r="C95" t="str">
            <v>y18m08</v>
          </cell>
          <cell r="D95" t="str">
            <v>y18m07</v>
          </cell>
          <cell r="E95" t="str">
            <v>y18m06</v>
          </cell>
          <cell r="F95" t="str">
            <v>y18m05</v>
          </cell>
          <cell r="G95" t="str">
            <v>y18m04</v>
          </cell>
          <cell r="H95" t="str">
            <v>y18m03</v>
          </cell>
          <cell r="I95" t="str">
            <v>y18m02</v>
          </cell>
          <cell r="J95" t="str">
            <v>y18m01</v>
          </cell>
          <cell r="K95" t="str">
            <v>y17m12</v>
          </cell>
          <cell r="L95" t="str">
            <v>y17m11</v>
          </cell>
          <cell r="M95" t="str">
            <v>y17m10</v>
          </cell>
          <cell r="N95" t="str">
            <v>y17m09</v>
          </cell>
          <cell r="O95" t="str">
            <v>y17m08</v>
          </cell>
          <cell r="P95" t="str">
            <v>y17m07</v>
          </cell>
          <cell r="Q95" t="str">
            <v>y17m06</v>
          </cell>
          <cell r="R95" t="str">
            <v>y17m05</v>
          </cell>
          <cell r="S95" t="str">
            <v>y17m04</v>
          </cell>
          <cell r="T95" t="str">
            <v>y17m03</v>
          </cell>
          <cell r="U95" t="str">
            <v>y17m02</v>
          </cell>
          <cell r="V95" t="str">
            <v>y17m01</v>
          </cell>
          <cell r="W95" t="str">
            <v>y16m12</v>
          </cell>
          <cell r="X95" t="str">
            <v>y16m11</v>
          </cell>
        </row>
        <row r="96">
          <cell r="B96">
            <v>43373</v>
          </cell>
          <cell r="C96" t="str">
            <v>y18m09</v>
          </cell>
          <cell r="D96" t="str">
            <v>y18m08</v>
          </cell>
          <cell r="E96" t="str">
            <v>y18m07</v>
          </cell>
          <cell r="F96" t="str">
            <v>y18m06</v>
          </cell>
          <cell r="G96" t="str">
            <v>y18m05</v>
          </cell>
          <cell r="H96" t="str">
            <v>y18m04</v>
          </cell>
          <cell r="I96" t="str">
            <v>y18m03</v>
          </cell>
          <cell r="J96" t="str">
            <v>y18m02</v>
          </cell>
          <cell r="K96" t="str">
            <v>y18m01</v>
          </cell>
          <cell r="L96" t="str">
            <v>y17m12</v>
          </cell>
          <cell r="M96" t="str">
            <v>y17m11</v>
          </cell>
          <cell r="N96" t="str">
            <v>y17m10</v>
          </cell>
          <cell r="O96" t="str">
            <v>y17m09</v>
          </cell>
          <cell r="P96" t="str">
            <v>y17m08</v>
          </cell>
          <cell r="Q96" t="str">
            <v>y17m07</v>
          </cell>
          <cell r="R96" t="str">
            <v>y17m06</v>
          </cell>
          <cell r="S96" t="str">
            <v>y17m05</v>
          </cell>
          <cell r="T96" t="str">
            <v>y17m04</v>
          </cell>
          <cell r="U96" t="str">
            <v>y17m03</v>
          </cell>
          <cell r="V96" t="str">
            <v>y17m02</v>
          </cell>
          <cell r="W96" t="str">
            <v>y17m01</v>
          </cell>
          <cell r="X96" t="str">
            <v>y16m12</v>
          </cell>
        </row>
        <row r="97">
          <cell r="B97">
            <v>43404</v>
          </cell>
          <cell r="C97" t="str">
            <v>y18m10</v>
          </cell>
          <cell r="D97" t="str">
            <v>y18m09</v>
          </cell>
          <cell r="E97" t="str">
            <v>y18m08</v>
          </cell>
          <cell r="F97" t="str">
            <v>y18m07</v>
          </cell>
          <cell r="G97" t="str">
            <v>y18m06</v>
          </cell>
          <cell r="H97" t="str">
            <v>y18m05</v>
          </cell>
          <cell r="I97" t="str">
            <v>y18m04</v>
          </cell>
          <cell r="J97" t="str">
            <v>y18m03</v>
          </cell>
          <cell r="K97" t="str">
            <v>y18m02</v>
          </cell>
          <cell r="L97" t="str">
            <v>y18m01</v>
          </cell>
          <cell r="M97" t="str">
            <v>y17m12</v>
          </cell>
          <cell r="N97" t="str">
            <v>y17m11</v>
          </cell>
          <cell r="O97" t="str">
            <v>y17m10</v>
          </cell>
          <cell r="P97" t="str">
            <v>y17m09</v>
          </cell>
          <cell r="Q97" t="str">
            <v>y17m08</v>
          </cell>
          <cell r="R97" t="str">
            <v>y17m07</v>
          </cell>
          <cell r="S97" t="str">
            <v>y17m06</v>
          </cell>
          <cell r="T97" t="str">
            <v>y17m05</v>
          </cell>
          <cell r="U97" t="str">
            <v>y17m04</v>
          </cell>
          <cell r="V97" t="str">
            <v>y17m03</v>
          </cell>
          <cell r="W97" t="str">
            <v>y17m02</v>
          </cell>
          <cell r="X97" t="str">
            <v>y17m01</v>
          </cell>
        </row>
        <row r="98">
          <cell r="B98">
            <v>43434</v>
          </cell>
          <cell r="C98" t="str">
            <v>y18m11</v>
          </cell>
          <cell r="D98" t="str">
            <v>y18m10</v>
          </cell>
          <cell r="E98" t="str">
            <v>y18m09</v>
          </cell>
          <cell r="F98" t="str">
            <v>y18m08</v>
          </cell>
          <cell r="G98" t="str">
            <v>y18m07</v>
          </cell>
          <cell r="H98" t="str">
            <v>y18m06</v>
          </cell>
          <cell r="I98" t="str">
            <v>y18m05</v>
          </cell>
          <cell r="J98" t="str">
            <v>y18m04</v>
          </cell>
          <cell r="K98" t="str">
            <v>y18m03</v>
          </cell>
          <cell r="L98" t="str">
            <v>y18m02</v>
          </cell>
          <cell r="M98" t="str">
            <v>y18m01</v>
          </cell>
          <cell r="N98" t="str">
            <v>y17m12</v>
          </cell>
          <cell r="O98" t="str">
            <v>y17m11</v>
          </cell>
          <cell r="P98" t="str">
            <v>y17m10</v>
          </cell>
          <cell r="Q98" t="str">
            <v>y17m09</v>
          </cell>
          <cell r="R98" t="str">
            <v>y17m08</v>
          </cell>
          <cell r="S98" t="str">
            <v>y17m07</v>
          </cell>
          <cell r="T98" t="str">
            <v>y17m06</v>
          </cell>
          <cell r="U98" t="str">
            <v>y17m05</v>
          </cell>
          <cell r="V98" t="str">
            <v>y17m04</v>
          </cell>
          <cell r="W98" t="str">
            <v>y17m03</v>
          </cell>
          <cell r="X98" t="str">
            <v>y17m02</v>
          </cell>
        </row>
        <row r="99">
          <cell r="B99">
            <v>43465</v>
          </cell>
          <cell r="C99" t="str">
            <v>y18m12</v>
          </cell>
          <cell r="D99" t="str">
            <v>y18m11</v>
          </cell>
          <cell r="E99" t="str">
            <v>y18m10</v>
          </cell>
          <cell r="F99" t="str">
            <v>y18m09</v>
          </cell>
          <cell r="G99" t="str">
            <v>y18m08</v>
          </cell>
          <cell r="H99" t="str">
            <v>y18m07</v>
          </cell>
          <cell r="I99" t="str">
            <v>y18m06</v>
          </cell>
          <cell r="J99" t="str">
            <v>y18m05</v>
          </cell>
          <cell r="K99" t="str">
            <v>y18m04</v>
          </cell>
          <cell r="L99" t="str">
            <v>y18m03</v>
          </cell>
          <cell r="M99" t="str">
            <v>y18m02</v>
          </cell>
          <cell r="N99" t="str">
            <v>y18m01</v>
          </cell>
          <cell r="O99" t="str">
            <v>y17m12</v>
          </cell>
          <cell r="P99" t="str">
            <v>y17m11</v>
          </cell>
          <cell r="Q99" t="str">
            <v>y17m10</v>
          </cell>
          <cell r="R99" t="str">
            <v>y17m09</v>
          </cell>
          <cell r="S99" t="str">
            <v>y17m08</v>
          </cell>
          <cell r="T99" t="str">
            <v>y17m07</v>
          </cell>
          <cell r="U99" t="str">
            <v>y17m06</v>
          </cell>
          <cell r="V99" t="str">
            <v>y17m05</v>
          </cell>
          <cell r="W99" t="str">
            <v>y17m04</v>
          </cell>
          <cell r="X99" t="str">
            <v>y17m03</v>
          </cell>
        </row>
        <row r="100">
          <cell r="B100">
            <v>43496</v>
          </cell>
          <cell r="C100" t="str">
            <v>y19m01</v>
          </cell>
          <cell r="D100" t="str">
            <v>y18m12</v>
          </cell>
          <cell r="E100" t="str">
            <v>y18m11</v>
          </cell>
          <cell r="F100" t="str">
            <v>y18m10</v>
          </cell>
          <cell r="G100" t="str">
            <v>y18m09</v>
          </cell>
          <cell r="H100" t="str">
            <v>y18m08</v>
          </cell>
          <cell r="I100" t="str">
            <v>y18m07</v>
          </cell>
          <cell r="J100" t="str">
            <v>y18m06</v>
          </cell>
          <cell r="K100" t="str">
            <v>y18m05</v>
          </cell>
          <cell r="L100" t="str">
            <v>y18m04</v>
          </cell>
          <cell r="M100" t="str">
            <v>y18m03</v>
          </cell>
          <cell r="N100" t="str">
            <v>y18m02</v>
          </cell>
          <cell r="O100" t="str">
            <v>y18m01</v>
          </cell>
          <cell r="P100" t="str">
            <v>y17m12</v>
          </cell>
          <cell r="Q100" t="str">
            <v>y17m11</v>
          </cell>
          <cell r="R100" t="str">
            <v>y17m10</v>
          </cell>
          <cell r="S100" t="str">
            <v>y17m09</v>
          </cell>
          <cell r="T100" t="str">
            <v>y17m08</v>
          </cell>
          <cell r="U100" t="str">
            <v>y17m07</v>
          </cell>
          <cell r="V100" t="str">
            <v>y17m06</v>
          </cell>
          <cell r="W100" t="str">
            <v>y17m05</v>
          </cell>
          <cell r="X100" t="str">
            <v>y17m04</v>
          </cell>
        </row>
        <row r="101">
          <cell r="B101">
            <v>43524</v>
          </cell>
          <cell r="C101" t="str">
            <v>y19m02</v>
          </cell>
          <cell r="D101" t="str">
            <v>y19m01</v>
          </cell>
          <cell r="E101" t="str">
            <v>y18m12</v>
          </cell>
          <cell r="F101" t="str">
            <v>y18m11</v>
          </cell>
          <cell r="G101" t="str">
            <v>y18m10</v>
          </cell>
          <cell r="H101" t="str">
            <v>y18m09</v>
          </cell>
          <cell r="I101" t="str">
            <v>y18m08</v>
          </cell>
          <cell r="J101" t="str">
            <v>y18m07</v>
          </cell>
          <cell r="K101" t="str">
            <v>y18m06</v>
          </cell>
          <cell r="L101" t="str">
            <v>y18m05</v>
          </cell>
          <cell r="M101" t="str">
            <v>y18m04</v>
          </cell>
          <cell r="N101" t="str">
            <v>y18m03</v>
          </cell>
          <cell r="O101" t="str">
            <v>y18m02</v>
          </cell>
          <cell r="P101" t="str">
            <v>y18m01</v>
          </cell>
          <cell r="Q101" t="str">
            <v>y17m12</v>
          </cell>
          <cell r="R101" t="str">
            <v>y17m11</v>
          </cell>
          <cell r="S101" t="str">
            <v>y17m10</v>
          </cell>
          <cell r="T101" t="str">
            <v>y17m09</v>
          </cell>
          <cell r="U101" t="str">
            <v>y17m08</v>
          </cell>
          <cell r="V101" t="str">
            <v>y17m07</v>
          </cell>
          <cell r="W101" t="str">
            <v>y17m06</v>
          </cell>
          <cell r="X101" t="str">
            <v>y17m05</v>
          </cell>
        </row>
        <row r="102">
          <cell r="B102">
            <v>43555</v>
          </cell>
          <cell r="C102" t="str">
            <v>y19m03</v>
          </cell>
          <cell r="D102" t="str">
            <v>y19m02</v>
          </cell>
          <cell r="E102" t="str">
            <v>y19m01</v>
          </cell>
          <cell r="F102" t="str">
            <v>y18m12</v>
          </cell>
          <cell r="G102" t="str">
            <v>y18m11</v>
          </cell>
          <cell r="H102" t="str">
            <v>y18m10</v>
          </cell>
          <cell r="I102" t="str">
            <v>y18m09</v>
          </cell>
          <cell r="J102" t="str">
            <v>y18m08</v>
          </cell>
          <cell r="K102" t="str">
            <v>y18m07</v>
          </cell>
          <cell r="L102" t="str">
            <v>y18m06</v>
          </cell>
          <cell r="M102" t="str">
            <v>y18m05</v>
          </cell>
          <cell r="N102" t="str">
            <v>y18m04</v>
          </cell>
          <cell r="O102" t="str">
            <v>y18m03</v>
          </cell>
          <cell r="P102" t="str">
            <v>y18m02</v>
          </cell>
          <cell r="Q102" t="str">
            <v>y18m01</v>
          </cell>
          <cell r="R102" t="str">
            <v>y17m12</v>
          </cell>
          <cell r="S102" t="str">
            <v>y17m11</v>
          </cell>
          <cell r="T102" t="str">
            <v>y17m10</v>
          </cell>
          <cell r="U102" t="str">
            <v>y17m09</v>
          </cell>
          <cell r="V102" t="str">
            <v>y17m08</v>
          </cell>
          <cell r="W102" t="str">
            <v>y17m07</v>
          </cell>
          <cell r="X102" t="str">
            <v>y17m06</v>
          </cell>
        </row>
        <row r="103">
          <cell r="B103">
            <v>43585</v>
          </cell>
          <cell r="C103" t="str">
            <v>y19m04</v>
          </cell>
          <cell r="D103" t="str">
            <v>y19m03</v>
          </cell>
          <cell r="E103" t="str">
            <v>y19m02</v>
          </cell>
          <cell r="F103" t="str">
            <v>y19m01</v>
          </cell>
          <cell r="G103" t="str">
            <v>y18m12</v>
          </cell>
          <cell r="H103" t="str">
            <v>y18m11</v>
          </cell>
          <cell r="I103" t="str">
            <v>y18m10</v>
          </cell>
          <cell r="J103" t="str">
            <v>y18m09</v>
          </cell>
          <cell r="K103" t="str">
            <v>y18m08</v>
          </cell>
          <cell r="L103" t="str">
            <v>y18m07</v>
          </cell>
          <cell r="M103" t="str">
            <v>y18m06</v>
          </cell>
          <cell r="N103" t="str">
            <v>y18m05</v>
          </cell>
          <cell r="O103" t="str">
            <v>y18m04</v>
          </cell>
          <cell r="P103" t="str">
            <v>y18m03</v>
          </cell>
          <cell r="Q103" t="str">
            <v>y18m02</v>
          </cell>
          <cell r="R103" t="str">
            <v>y18m01</v>
          </cell>
          <cell r="S103" t="str">
            <v>y17m12</v>
          </cell>
          <cell r="T103" t="str">
            <v>y17m11</v>
          </cell>
          <cell r="U103" t="str">
            <v>y17m10</v>
          </cell>
          <cell r="V103" t="str">
            <v>y17m09</v>
          </cell>
          <cell r="W103" t="str">
            <v>y17m08</v>
          </cell>
          <cell r="X103" t="str">
            <v>y17m07</v>
          </cell>
        </row>
        <row r="104">
          <cell r="B104">
            <v>43616</v>
          </cell>
          <cell r="C104" t="str">
            <v>y19m05</v>
          </cell>
          <cell r="D104" t="str">
            <v>y19m04</v>
          </cell>
          <cell r="E104" t="str">
            <v>y19m03</v>
          </cell>
          <cell r="F104" t="str">
            <v>y19m02</v>
          </cell>
          <cell r="G104" t="str">
            <v>y19m01</v>
          </cell>
          <cell r="H104" t="str">
            <v>y18m12</v>
          </cell>
          <cell r="I104" t="str">
            <v>y18m11</v>
          </cell>
          <cell r="J104" t="str">
            <v>y18m10</v>
          </cell>
          <cell r="K104" t="str">
            <v>y18m09</v>
          </cell>
          <cell r="L104" t="str">
            <v>y18m08</v>
          </cell>
          <cell r="M104" t="str">
            <v>y18m07</v>
          </cell>
          <cell r="N104" t="str">
            <v>y18m06</v>
          </cell>
          <cell r="O104" t="str">
            <v>y18m05</v>
          </cell>
          <cell r="P104" t="str">
            <v>y18m04</v>
          </cell>
          <cell r="Q104" t="str">
            <v>y18m03</v>
          </cell>
          <cell r="R104" t="str">
            <v>y18m02</v>
          </cell>
          <cell r="S104" t="str">
            <v>y18m01</v>
          </cell>
          <cell r="T104" t="str">
            <v>y17m12</v>
          </cell>
          <cell r="U104" t="str">
            <v>y17m11</v>
          </cell>
          <cell r="V104" t="str">
            <v>y17m10</v>
          </cell>
          <cell r="W104" t="str">
            <v>y17m09</v>
          </cell>
          <cell r="X104" t="str">
            <v>y17m08</v>
          </cell>
        </row>
        <row r="105">
          <cell r="B105">
            <v>43646</v>
          </cell>
          <cell r="C105" t="str">
            <v>y19m06</v>
          </cell>
          <cell r="D105" t="str">
            <v>y19m05</v>
          </cell>
          <cell r="E105" t="str">
            <v>y19m04</v>
          </cell>
          <cell r="F105" t="str">
            <v>y19m03</v>
          </cell>
          <cell r="G105" t="str">
            <v>y19m02</v>
          </cell>
          <cell r="H105" t="str">
            <v>y19m01</v>
          </cell>
          <cell r="I105" t="str">
            <v>y18m12</v>
          </cell>
          <cell r="J105" t="str">
            <v>y18m11</v>
          </cell>
          <cell r="K105" t="str">
            <v>y18m10</v>
          </cell>
          <cell r="L105" t="str">
            <v>y18m09</v>
          </cell>
          <cell r="M105" t="str">
            <v>y18m08</v>
          </cell>
          <cell r="N105" t="str">
            <v>y18m07</v>
          </cell>
          <cell r="O105" t="str">
            <v>y18m06</v>
          </cell>
          <cell r="P105" t="str">
            <v>y18m05</v>
          </cell>
          <cell r="Q105" t="str">
            <v>y18m04</v>
          </cell>
          <cell r="R105" t="str">
            <v>y18m03</v>
          </cell>
          <cell r="S105" t="str">
            <v>y18m02</v>
          </cell>
          <cell r="T105" t="str">
            <v>y18m01</v>
          </cell>
          <cell r="U105" t="str">
            <v>y17m12</v>
          </cell>
          <cell r="V105" t="str">
            <v>y17m11</v>
          </cell>
          <cell r="W105" t="str">
            <v>y17m10</v>
          </cell>
          <cell r="X105" t="str">
            <v>y17m09</v>
          </cell>
        </row>
        <row r="106">
          <cell r="B106">
            <v>43677</v>
          </cell>
          <cell r="C106" t="str">
            <v>y19m07</v>
          </cell>
          <cell r="D106" t="str">
            <v>y19m06</v>
          </cell>
          <cell r="E106" t="str">
            <v>y19m05</v>
          </cell>
          <cell r="F106" t="str">
            <v>y19m04</v>
          </cell>
          <cell r="G106" t="str">
            <v>y19m03</v>
          </cell>
          <cell r="H106" t="str">
            <v>y19m02</v>
          </cell>
          <cell r="I106" t="str">
            <v>y19m01</v>
          </cell>
          <cell r="J106" t="str">
            <v>y18m12</v>
          </cell>
          <cell r="K106" t="str">
            <v>y18m11</v>
          </cell>
          <cell r="L106" t="str">
            <v>y18m10</v>
          </cell>
          <cell r="M106" t="str">
            <v>y18m09</v>
          </cell>
          <cell r="N106" t="str">
            <v>y18m08</v>
          </cell>
          <cell r="O106" t="str">
            <v>y18m07</v>
          </cell>
          <cell r="P106" t="str">
            <v>y18m06</v>
          </cell>
          <cell r="Q106" t="str">
            <v>y18m05</v>
          </cell>
          <cell r="R106" t="str">
            <v>y18m04</v>
          </cell>
          <cell r="S106" t="str">
            <v>y18m03</v>
          </cell>
          <cell r="T106" t="str">
            <v>y18m02</v>
          </cell>
          <cell r="U106" t="str">
            <v>y18m01</v>
          </cell>
          <cell r="V106" t="str">
            <v>y17m12</v>
          </cell>
          <cell r="W106" t="str">
            <v>y17m11</v>
          </cell>
          <cell r="X106" t="str">
            <v>y17m10</v>
          </cell>
        </row>
        <row r="107">
          <cell r="B107">
            <v>43708</v>
          </cell>
          <cell r="C107" t="str">
            <v>y19m08</v>
          </cell>
          <cell r="D107" t="str">
            <v>y19m07</v>
          </cell>
          <cell r="E107" t="str">
            <v>y19m06</v>
          </cell>
          <cell r="F107" t="str">
            <v>y19m05</v>
          </cell>
          <cell r="G107" t="str">
            <v>y19m04</v>
          </cell>
          <cell r="H107" t="str">
            <v>y19m03</v>
          </cell>
          <cell r="I107" t="str">
            <v>y19m02</v>
          </cell>
          <cell r="J107" t="str">
            <v>y19m01</v>
          </cell>
          <cell r="K107" t="str">
            <v>y18m12</v>
          </cell>
          <cell r="L107" t="str">
            <v>y18m11</v>
          </cell>
          <cell r="M107" t="str">
            <v>y18m10</v>
          </cell>
          <cell r="N107" t="str">
            <v>y18m09</v>
          </cell>
          <cell r="O107" t="str">
            <v>y18m08</v>
          </cell>
          <cell r="P107" t="str">
            <v>y18m07</v>
          </cell>
          <cell r="Q107" t="str">
            <v>y18m06</v>
          </cell>
          <cell r="R107" t="str">
            <v>y18m05</v>
          </cell>
          <cell r="S107" t="str">
            <v>y18m04</v>
          </cell>
          <cell r="T107" t="str">
            <v>y18m03</v>
          </cell>
          <cell r="U107" t="str">
            <v>y18m02</v>
          </cell>
          <cell r="V107" t="str">
            <v>y18m01</v>
          </cell>
          <cell r="W107" t="str">
            <v>y17m12</v>
          </cell>
          <cell r="X107" t="str">
            <v>y17m11</v>
          </cell>
        </row>
        <row r="108">
          <cell r="B108">
            <v>43738</v>
          </cell>
          <cell r="C108" t="str">
            <v>y19m09</v>
          </cell>
          <cell r="D108" t="str">
            <v>y19m08</v>
          </cell>
          <cell r="E108" t="str">
            <v>y19m07</v>
          </cell>
          <cell r="F108" t="str">
            <v>y19m06</v>
          </cell>
          <cell r="G108" t="str">
            <v>y19m05</v>
          </cell>
          <cell r="H108" t="str">
            <v>y19m04</v>
          </cell>
          <cell r="I108" t="str">
            <v>y19m03</v>
          </cell>
          <cell r="J108" t="str">
            <v>y19m02</v>
          </cell>
          <cell r="K108" t="str">
            <v>y19m01</v>
          </cell>
          <cell r="L108" t="str">
            <v>y18m12</v>
          </cell>
          <cell r="M108" t="str">
            <v>y18m11</v>
          </cell>
          <cell r="N108" t="str">
            <v>y18m10</v>
          </cell>
          <cell r="O108" t="str">
            <v>y18m09</v>
          </cell>
          <cell r="P108" t="str">
            <v>y18m08</v>
          </cell>
          <cell r="Q108" t="str">
            <v>y18m07</v>
          </cell>
          <cell r="R108" t="str">
            <v>y18m06</v>
          </cell>
          <cell r="S108" t="str">
            <v>y18m05</v>
          </cell>
          <cell r="T108" t="str">
            <v>y18m04</v>
          </cell>
          <cell r="U108" t="str">
            <v>y18m03</v>
          </cell>
          <cell r="V108" t="str">
            <v>y18m02</v>
          </cell>
          <cell r="W108" t="str">
            <v>y18m01</v>
          </cell>
          <cell r="X108" t="str">
            <v>y17m12</v>
          </cell>
        </row>
        <row r="109">
          <cell r="B109">
            <v>43769</v>
          </cell>
          <cell r="C109" t="str">
            <v>y19m10</v>
          </cell>
          <cell r="D109" t="str">
            <v>y19m09</v>
          </cell>
          <cell r="E109" t="str">
            <v>y19m08</v>
          </cell>
          <cell r="F109" t="str">
            <v>y19m07</v>
          </cell>
          <cell r="G109" t="str">
            <v>y19m06</v>
          </cell>
          <cell r="H109" t="str">
            <v>y19m05</v>
          </cell>
          <cell r="I109" t="str">
            <v>y19m04</v>
          </cell>
          <cell r="J109" t="str">
            <v>y19m03</v>
          </cell>
          <cell r="K109" t="str">
            <v>y19m02</v>
          </cell>
          <cell r="L109" t="str">
            <v>y19m01</v>
          </cell>
          <cell r="M109" t="str">
            <v>y18m12</v>
          </cell>
          <cell r="N109" t="str">
            <v>y18m11</v>
          </cell>
          <cell r="O109" t="str">
            <v>y18m10</v>
          </cell>
          <cell r="P109" t="str">
            <v>y18m09</v>
          </cell>
          <cell r="Q109" t="str">
            <v>y18m08</v>
          </cell>
          <cell r="R109" t="str">
            <v>y18m07</v>
          </cell>
          <cell r="S109" t="str">
            <v>y18m06</v>
          </cell>
          <cell r="T109" t="str">
            <v>y18m05</v>
          </cell>
          <cell r="U109" t="str">
            <v>y18m04</v>
          </cell>
          <cell r="V109" t="str">
            <v>y18m03</v>
          </cell>
          <cell r="W109" t="str">
            <v>y18m02</v>
          </cell>
          <cell r="X109" t="str">
            <v>y18m01</v>
          </cell>
        </row>
        <row r="110">
          <cell r="B110">
            <v>43799</v>
          </cell>
          <cell r="C110" t="str">
            <v>y19m11</v>
          </cell>
          <cell r="D110" t="str">
            <v>y19m10</v>
          </cell>
          <cell r="E110" t="str">
            <v>y19m09</v>
          </cell>
          <cell r="F110" t="str">
            <v>y19m08</v>
          </cell>
          <cell r="G110" t="str">
            <v>y19m07</v>
          </cell>
          <cell r="H110" t="str">
            <v>y19m06</v>
          </cell>
          <cell r="I110" t="str">
            <v>y19m05</v>
          </cell>
          <cell r="J110" t="str">
            <v>y19m04</v>
          </cell>
          <cell r="K110" t="str">
            <v>y19m03</v>
          </cell>
          <cell r="L110" t="str">
            <v>y19m02</v>
          </cell>
          <cell r="M110" t="str">
            <v>y19m01</v>
          </cell>
          <cell r="N110" t="str">
            <v>y18m12</v>
          </cell>
          <cell r="O110" t="str">
            <v>y18m11</v>
          </cell>
          <cell r="P110" t="str">
            <v>y18m10</v>
          </cell>
          <cell r="Q110" t="str">
            <v>y18m09</v>
          </cell>
          <cell r="R110" t="str">
            <v>y18m08</v>
          </cell>
          <cell r="S110" t="str">
            <v>y18m07</v>
          </cell>
          <cell r="T110" t="str">
            <v>y18m06</v>
          </cell>
          <cell r="U110" t="str">
            <v>y18m05</v>
          </cell>
          <cell r="V110" t="str">
            <v>y18m04</v>
          </cell>
          <cell r="W110" t="str">
            <v>y18m03</v>
          </cell>
          <cell r="X110" t="str">
            <v>y18m02</v>
          </cell>
        </row>
        <row r="111">
          <cell r="B111">
            <v>43830</v>
          </cell>
          <cell r="C111" t="str">
            <v>y19m12</v>
          </cell>
          <cell r="D111" t="str">
            <v>y19m11</v>
          </cell>
          <cell r="E111" t="str">
            <v>y19m10</v>
          </cell>
          <cell r="F111" t="str">
            <v>y19m09</v>
          </cell>
          <cell r="G111" t="str">
            <v>y19m08</v>
          </cell>
          <cell r="H111" t="str">
            <v>y19m07</v>
          </cell>
          <cell r="I111" t="str">
            <v>y19m06</v>
          </cell>
          <cell r="J111" t="str">
            <v>y19m05</v>
          </cell>
          <cell r="K111" t="str">
            <v>y19m04</v>
          </cell>
          <cell r="L111" t="str">
            <v>y19m03</v>
          </cell>
          <cell r="M111" t="str">
            <v>y19m02</v>
          </cell>
          <cell r="N111" t="str">
            <v>y19m01</v>
          </cell>
          <cell r="O111" t="str">
            <v>y18m12</v>
          </cell>
          <cell r="P111" t="str">
            <v>y18m11</v>
          </cell>
          <cell r="Q111" t="str">
            <v>y18m10</v>
          </cell>
          <cell r="R111" t="str">
            <v>y18m09</v>
          </cell>
          <cell r="S111" t="str">
            <v>y18m08</v>
          </cell>
          <cell r="T111" t="str">
            <v>y18m07</v>
          </cell>
          <cell r="U111" t="str">
            <v>y18m06</v>
          </cell>
          <cell r="V111" t="str">
            <v>y18m05</v>
          </cell>
          <cell r="W111" t="str">
            <v>y18m04</v>
          </cell>
          <cell r="X111" t="str">
            <v>y18m03</v>
          </cell>
        </row>
        <row r="112">
          <cell r="B112">
            <v>43861</v>
          </cell>
          <cell r="C112" t="str">
            <v>y20m01</v>
          </cell>
          <cell r="D112" t="str">
            <v>y19m12</v>
          </cell>
          <cell r="E112" t="str">
            <v>y19m11</v>
          </cell>
          <cell r="F112" t="str">
            <v>y19m10</v>
          </cell>
          <cell r="G112" t="str">
            <v>y19m09</v>
          </cell>
          <cell r="H112" t="str">
            <v>y19m08</v>
          </cell>
          <cell r="I112" t="str">
            <v>y19m07</v>
          </cell>
          <cell r="J112" t="str">
            <v>y19m06</v>
          </cell>
          <cell r="K112" t="str">
            <v>y19m05</v>
          </cell>
          <cell r="L112" t="str">
            <v>y19m04</v>
          </cell>
          <cell r="M112" t="str">
            <v>y19m03</v>
          </cell>
          <cell r="N112" t="str">
            <v>y19m02</v>
          </cell>
          <cell r="O112" t="str">
            <v>y19m01</v>
          </cell>
          <cell r="P112" t="str">
            <v>y18m12</v>
          </cell>
          <cell r="Q112" t="str">
            <v>y18m11</v>
          </cell>
          <cell r="R112" t="str">
            <v>y18m10</v>
          </cell>
          <cell r="S112" t="str">
            <v>y18m09</v>
          </cell>
          <cell r="T112" t="str">
            <v>y18m08</v>
          </cell>
          <cell r="U112" t="str">
            <v>y18m07</v>
          </cell>
          <cell r="V112" t="str">
            <v>y18m06</v>
          </cell>
          <cell r="W112" t="str">
            <v>y18m05</v>
          </cell>
          <cell r="X112" t="str">
            <v>y18m04</v>
          </cell>
        </row>
        <row r="113">
          <cell r="B113">
            <v>43889</v>
          </cell>
          <cell r="C113" t="str">
            <v>y20m02</v>
          </cell>
          <cell r="D113" t="str">
            <v>y20m01</v>
          </cell>
          <cell r="E113" t="str">
            <v>y19m12</v>
          </cell>
          <cell r="F113" t="str">
            <v>y19m11</v>
          </cell>
          <cell r="G113" t="str">
            <v>y19m10</v>
          </cell>
          <cell r="H113" t="str">
            <v>y19m09</v>
          </cell>
          <cell r="I113" t="str">
            <v>y19m08</v>
          </cell>
          <cell r="J113" t="str">
            <v>y19m07</v>
          </cell>
          <cell r="K113" t="str">
            <v>y19m06</v>
          </cell>
          <cell r="L113" t="str">
            <v>y19m05</v>
          </cell>
          <cell r="M113" t="str">
            <v>y19m04</v>
          </cell>
          <cell r="N113" t="str">
            <v>y19m03</v>
          </cell>
          <cell r="O113" t="str">
            <v>y19m02</v>
          </cell>
          <cell r="P113" t="str">
            <v>y19m01</v>
          </cell>
          <cell r="Q113" t="str">
            <v>y18m12</v>
          </cell>
          <cell r="R113" t="str">
            <v>y18m11</v>
          </cell>
          <cell r="S113" t="str">
            <v>y18m10</v>
          </cell>
          <cell r="T113" t="str">
            <v>y18m09</v>
          </cell>
          <cell r="U113" t="str">
            <v>y18m08</v>
          </cell>
          <cell r="V113" t="str">
            <v>y18m07</v>
          </cell>
          <cell r="W113" t="str">
            <v>y18m06</v>
          </cell>
          <cell r="X113" t="str">
            <v>y18m05</v>
          </cell>
        </row>
        <row r="114">
          <cell r="B114">
            <v>43921</v>
          </cell>
          <cell r="C114" t="str">
            <v>y20m03</v>
          </cell>
          <cell r="D114" t="str">
            <v>y20m02</v>
          </cell>
          <cell r="E114" t="str">
            <v>y20m01</v>
          </cell>
          <cell r="F114" t="str">
            <v>y19m12</v>
          </cell>
          <cell r="G114" t="str">
            <v>y19m11</v>
          </cell>
          <cell r="H114" t="str">
            <v>y19m10</v>
          </cell>
          <cell r="I114" t="str">
            <v>y19m09</v>
          </cell>
          <cell r="J114" t="str">
            <v>y19m08</v>
          </cell>
          <cell r="K114" t="str">
            <v>y19m07</v>
          </cell>
          <cell r="L114" t="str">
            <v>y19m06</v>
          </cell>
          <cell r="M114" t="str">
            <v>y19m05</v>
          </cell>
          <cell r="N114" t="str">
            <v>y19m04</v>
          </cell>
          <cell r="O114" t="str">
            <v>y19m03</v>
          </cell>
          <cell r="P114" t="str">
            <v>y19m02</v>
          </cell>
          <cell r="Q114" t="str">
            <v>y19m01</v>
          </cell>
          <cell r="R114" t="str">
            <v>y18m12</v>
          </cell>
          <cell r="S114" t="str">
            <v>y18m11</v>
          </cell>
          <cell r="T114" t="str">
            <v>y18m10</v>
          </cell>
          <cell r="U114" t="str">
            <v>y18m09</v>
          </cell>
          <cell r="V114" t="str">
            <v>y18m08</v>
          </cell>
          <cell r="W114" t="str">
            <v>y18m07</v>
          </cell>
          <cell r="X114" t="str">
            <v>y18m06</v>
          </cell>
        </row>
        <row r="115">
          <cell r="B115">
            <v>43951</v>
          </cell>
          <cell r="C115" t="str">
            <v>y20m04</v>
          </cell>
          <cell r="D115" t="str">
            <v>y20m03</v>
          </cell>
          <cell r="E115" t="str">
            <v>y20m02</v>
          </cell>
          <cell r="F115" t="str">
            <v>y20m01</v>
          </cell>
          <cell r="G115" t="str">
            <v>y19m12</v>
          </cell>
          <cell r="H115" t="str">
            <v>y19m11</v>
          </cell>
          <cell r="I115" t="str">
            <v>y19m10</v>
          </cell>
          <cell r="J115" t="str">
            <v>y19m09</v>
          </cell>
          <cell r="K115" t="str">
            <v>y19m08</v>
          </cell>
          <cell r="L115" t="str">
            <v>y19m07</v>
          </cell>
          <cell r="M115" t="str">
            <v>y19m06</v>
          </cell>
          <cell r="N115" t="str">
            <v>y19m05</v>
          </cell>
          <cell r="O115" t="str">
            <v>y19m04</v>
          </cell>
          <cell r="P115" t="str">
            <v>y19m03</v>
          </cell>
          <cell r="Q115" t="str">
            <v>y19m02</v>
          </cell>
          <cell r="R115" t="str">
            <v>y19m01</v>
          </cell>
          <cell r="S115" t="str">
            <v>y18m12</v>
          </cell>
          <cell r="T115" t="str">
            <v>y18m11</v>
          </cell>
          <cell r="U115" t="str">
            <v>y18m10</v>
          </cell>
          <cell r="V115" t="str">
            <v>y18m09</v>
          </cell>
          <cell r="W115" t="str">
            <v>y18m08</v>
          </cell>
          <cell r="X115" t="str">
            <v>y18m07</v>
          </cell>
        </row>
        <row r="116">
          <cell r="B116">
            <v>43982</v>
          </cell>
          <cell r="C116" t="str">
            <v>y20m05</v>
          </cell>
          <cell r="D116" t="str">
            <v>y20m04</v>
          </cell>
          <cell r="E116" t="str">
            <v>y20m03</v>
          </cell>
          <cell r="F116" t="str">
            <v>y20m02</v>
          </cell>
          <cell r="G116" t="str">
            <v>y20m01</v>
          </cell>
          <cell r="H116" t="str">
            <v>y19m12</v>
          </cell>
          <cell r="I116" t="str">
            <v>y19m11</v>
          </cell>
          <cell r="J116" t="str">
            <v>y19m10</v>
          </cell>
          <cell r="K116" t="str">
            <v>y19m09</v>
          </cell>
          <cell r="L116" t="str">
            <v>y19m08</v>
          </cell>
          <cell r="M116" t="str">
            <v>y19m07</v>
          </cell>
          <cell r="N116" t="str">
            <v>y19m06</v>
          </cell>
          <cell r="O116" t="str">
            <v>y19m05</v>
          </cell>
          <cell r="P116" t="str">
            <v>y19m04</v>
          </cell>
          <cell r="Q116" t="str">
            <v>y19m03</v>
          </cell>
          <cell r="R116" t="str">
            <v>y19m02</v>
          </cell>
          <cell r="S116" t="str">
            <v>y19m01</v>
          </cell>
          <cell r="T116" t="str">
            <v>y18m12</v>
          </cell>
          <cell r="U116" t="str">
            <v>y18m11</v>
          </cell>
          <cell r="V116" t="str">
            <v>y18m10</v>
          </cell>
          <cell r="W116" t="str">
            <v>y18m09</v>
          </cell>
          <cell r="X116" t="str">
            <v>y18m08</v>
          </cell>
        </row>
        <row r="117">
          <cell r="B117">
            <v>44012</v>
          </cell>
          <cell r="C117" t="str">
            <v>y20m06</v>
          </cell>
          <cell r="D117" t="str">
            <v>y20m05</v>
          </cell>
          <cell r="E117" t="str">
            <v>y20m04</v>
          </cell>
          <cell r="F117" t="str">
            <v>y20m03</v>
          </cell>
          <cell r="G117" t="str">
            <v>y20m02</v>
          </cell>
          <cell r="H117" t="str">
            <v>y20m01</v>
          </cell>
          <cell r="I117" t="str">
            <v>y19m12</v>
          </cell>
          <cell r="J117" t="str">
            <v>y19m11</v>
          </cell>
          <cell r="K117" t="str">
            <v>y19m10</v>
          </cell>
          <cell r="L117" t="str">
            <v>y19m09</v>
          </cell>
          <cell r="M117" t="str">
            <v>y19m08</v>
          </cell>
          <cell r="N117" t="str">
            <v>y19m07</v>
          </cell>
          <cell r="O117" t="str">
            <v>y19m06</v>
          </cell>
          <cell r="P117" t="str">
            <v>y19m05</v>
          </cell>
          <cell r="Q117" t="str">
            <v>y19m04</v>
          </cell>
          <cell r="R117" t="str">
            <v>y19m03</v>
          </cell>
          <cell r="S117" t="str">
            <v>y19m02</v>
          </cell>
          <cell r="T117" t="str">
            <v>y19m01</v>
          </cell>
          <cell r="U117" t="str">
            <v>y18m12</v>
          </cell>
          <cell r="V117" t="str">
            <v>y18m11</v>
          </cell>
          <cell r="W117" t="str">
            <v>y18m10</v>
          </cell>
          <cell r="X117" t="str">
            <v>y18m09</v>
          </cell>
        </row>
        <row r="118">
          <cell r="B118">
            <v>44043</v>
          </cell>
          <cell r="C118" t="str">
            <v>y20m07</v>
          </cell>
          <cell r="D118" t="str">
            <v>y20m06</v>
          </cell>
          <cell r="E118" t="str">
            <v>y20m05</v>
          </cell>
          <cell r="F118" t="str">
            <v>y20m04</v>
          </cell>
          <cell r="G118" t="str">
            <v>y20m03</v>
          </cell>
          <cell r="H118" t="str">
            <v>y20m02</v>
          </cell>
          <cell r="I118" t="str">
            <v>y20m01</v>
          </cell>
          <cell r="J118" t="str">
            <v>y19m12</v>
          </cell>
          <cell r="K118" t="str">
            <v>y19m11</v>
          </cell>
          <cell r="L118" t="str">
            <v>y19m10</v>
          </cell>
          <cell r="M118" t="str">
            <v>y19m09</v>
          </cell>
          <cell r="N118" t="str">
            <v>y19m08</v>
          </cell>
          <cell r="O118" t="str">
            <v>y19m07</v>
          </cell>
          <cell r="P118" t="str">
            <v>y19m06</v>
          </cell>
          <cell r="Q118" t="str">
            <v>y19m05</v>
          </cell>
          <cell r="R118" t="str">
            <v>y19m04</v>
          </cell>
          <cell r="S118" t="str">
            <v>y19m03</v>
          </cell>
          <cell r="T118" t="str">
            <v>y19m02</v>
          </cell>
          <cell r="U118" t="str">
            <v>y19m01</v>
          </cell>
          <cell r="V118" t="str">
            <v>y18m12</v>
          </cell>
          <cell r="W118" t="str">
            <v>y18m11</v>
          </cell>
          <cell r="X118" t="str">
            <v>y18m10</v>
          </cell>
        </row>
        <row r="119">
          <cell r="B119">
            <v>44074</v>
          </cell>
          <cell r="C119" t="str">
            <v>y20m08</v>
          </cell>
          <cell r="D119" t="str">
            <v>y20m07</v>
          </cell>
          <cell r="E119" t="str">
            <v>y20m06</v>
          </cell>
          <cell r="F119" t="str">
            <v>y20m05</v>
          </cell>
          <cell r="G119" t="str">
            <v>y20m04</v>
          </cell>
          <cell r="H119" t="str">
            <v>y20m03</v>
          </cell>
          <cell r="I119" t="str">
            <v>y20m02</v>
          </cell>
          <cell r="J119" t="str">
            <v>y20m01</v>
          </cell>
          <cell r="K119" t="str">
            <v>y19m12</v>
          </cell>
          <cell r="L119" t="str">
            <v>y19m11</v>
          </cell>
          <cell r="M119" t="str">
            <v>y19m10</v>
          </cell>
          <cell r="N119" t="str">
            <v>y19m09</v>
          </cell>
          <cell r="O119" t="str">
            <v>y19m08</v>
          </cell>
          <cell r="P119" t="str">
            <v>y19m07</v>
          </cell>
          <cell r="Q119" t="str">
            <v>y19m06</v>
          </cell>
          <cell r="R119" t="str">
            <v>y19m05</v>
          </cell>
          <cell r="S119" t="str">
            <v>y19m04</v>
          </cell>
          <cell r="T119" t="str">
            <v>y19m03</v>
          </cell>
          <cell r="U119" t="str">
            <v>y19m02</v>
          </cell>
          <cell r="V119" t="str">
            <v>y19m01</v>
          </cell>
          <cell r="W119" t="str">
            <v>y18m12</v>
          </cell>
          <cell r="X119" t="str">
            <v>y18m11</v>
          </cell>
        </row>
        <row r="120">
          <cell r="B120">
            <v>44104</v>
          </cell>
          <cell r="C120" t="str">
            <v>y20m09</v>
          </cell>
          <cell r="D120" t="str">
            <v>y20m08</v>
          </cell>
          <cell r="E120" t="str">
            <v>y20m07</v>
          </cell>
          <cell r="F120" t="str">
            <v>y20m06</v>
          </cell>
          <cell r="G120" t="str">
            <v>y20m05</v>
          </cell>
          <cell r="H120" t="str">
            <v>y20m04</v>
          </cell>
          <cell r="I120" t="str">
            <v>y20m03</v>
          </cell>
          <cell r="J120" t="str">
            <v>y20m02</v>
          </cell>
          <cell r="K120" t="str">
            <v>y20m01</v>
          </cell>
          <cell r="L120" t="str">
            <v>y19m12</v>
          </cell>
          <cell r="M120" t="str">
            <v>y19m11</v>
          </cell>
          <cell r="N120" t="str">
            <v>y19m10</v>
          </cell>
          <cell r="O120" t="str">
            <v>y19m09</v>
          </cell>
          <cell r="P120" t="str">
            <v>y19m08</v>
          </cell>
          <cell r="Q120" t="str">
            <v>y19m07</v>
          </cell>
          <cell r="R120" t="str">
            <v>y19m06</v>
          </cell>
          <cell r="S120" t="str">
            <v>y19m05</v>
          </cell>
          <cell r="T120" t="str">
            <v>y19m04</v>
          </cell>
          <cell r="U120" t="str">
            <v>y19m03</v>
          </cell>
          <cell r="V120" t="str">
            <v>y19m02</v>
          </cell>
          <cell r="W120" t="str">
            <v>y19m01</v>
          </cell>
          <cell r="X120" t="str">
            <v>y18m12</v>
          </cell>
        </row>
        <row r="121">
          <cell r="B121">
            <v>44135</v>
          </cell>
          <cell r="C121" t="str">
            <v>y20m10</v>
          </cell>
          <cell r="D121" t="str">
            <v>y20m09</v>
          </cell>
          <cell r="E121" t="str">
            <v>y20m08</v>
          </cell>
          <cell r="F121" t="str">
            <v>y20m07</v>
          </cell>
          <cell r="G121" t="str">
            <v>y20m06</v>
          </cell>
          <cell r="H121" t="str">
            <v>y20m05</v>
          </cell>
          <cell r="I121" t="str">
            <v>y20m04</v>
          </cell>
          <cell r="J121" t="str">
            <v>y20m03</v>
          </cell>
          <cell r="K121" t="str">
            <v>y20m02</v>
          </cell>
          <cell r="L121" t="str">
            <v>y20m01</v>
          </cell>
          <cell r="M121" t="str">
            <v>y19m12</v>
          </cell>
          <cell r="N121" t="str">
            <v>y19m11</v>
          </cell>
          <cell r="O121" t="str">
            <v>y19m10</v>
          </cell>
          <cell r="P121" t="str">
            <v>y19m09</v>
          </cell>
          <cell r="Q121" t="str">
            <v>y19m08</v>
          </cell>
          <cell r="R121" t="str">
            <v>y19m07</v>
          </cell>
          <cell r="S121" t="str">
            <v>y19m06</v>
          </cell>
          <cell r="T121" t="str">
            <v>y19m05</v>
          </cell>
          <cell r="U121" t="str">
            <v>y19m04</v>
          </cell>
          <cell r="V121" t="str">
            <v>y19m03</v>
          </cell>
          <cell r="W121" t="str">
            <v>y19m02</v>
          </cell>
          <cell r="X121" t="str">
            <v>y19m01</v>
          </cell>
        </row>
        <row r="122">
          <cell r="B122">
            <v>44165</v>
          </cell>
          <cell r="C122" t="str">
            <v>y20m11</v>
          </cell>
          <cell r="D122" t="str">
            <v>y20m10</v>
          </cell>
          <cell r="E122" t="str">
            <v>y20m09</v>
          </cell>
          <cell r="F122" t="str">
            <v>y20m08</v>
          </cell>
          <cell r="G122" t="str">
            <v>y20m07</v>
          </cell>
          <cell r="H122" t="str">
            <v>y20m06</v>
          </cell>
          <cell r="I122" t="str">
            <v>y20m05</v>
          </cell>
          <cell r="J122" t="str">
            <v>y20m04</v>
          </cell>
          <cell r="K122" t="str">
            <v>y20m03</v>
          </cell>
          <cell r="L122" t="str">
            <v>y20m02</v>
          </cell>
          <cell r="M122" t="str">
            <v>y20m01</v>
          </cell>
          <cell r="N122" t="str">
            <v>y19m12</v>
          </cell>
          <cell r="O122" t="str">
            <v>y19m11</v>
          </cell>
          <cell r="P122" t="str">
            <v>y19m10</v>
          </cell>
          <cell r="Q122" t="str">
            <v>y19m09</v>
          </cell>
          <cell r="R122" t="str">
            <v>y19m08</v>
          </cell>
          <cell r="S122" t="str">
            <v>y19m07</v>
          </cell>
          <cell r="T122" t="str">
            <v>y19m06</v>
          </cell>
          <cell r="U122" t="str">
            <v>y19m05</v>
          </cell>
          <cell r="V122" t="str">
            <v>y19m04</v>
          </cell>
          <cell r="W122" t="str">
            <v>y19m03</v>
          </cell>
          <cell r="X122" t="str">
            <v>y19m02</v>
          </cell>
        </row>
        <row r="123">
          <cell r="B123">
            <v>44196</v>
          </cell>
          <cell r="C123" t="str">
            <v>y20m12</v>
          </cell>
          <cell r="D123" t="str">
            <v>y20m11</v>
          </cell>
          <cell r="E123" t="str">
            <v>y20m10</v>
          </cell>
          <cell r="F123" t="str">
            <v>y20m09</v>
          </cell>
          <cell r="G123" t="str">
            <v>y20m08</v>
          </cell>
          <cell r="H123" t="str">
            <v>y20m07</v>
          </cell>
          <cell r="I123" t="str">
            <v>y20m06</v>
          </cell>
          <cell r="J123" t="str">
            <v>y20m05</v>
          </cell>
          <cell r="K123" t="str">
            <v>y20m04</v>
          </cell>
          <cell r="L123" t="str">
            <v>y20m03</v>
          </cell>
          <cell r="M123" t="str">
            <v>y20m02</v>
          </cell>
          <cell r="N123" t="str">
            <v>y20m01</v>
          </cell>
          <cell r="O123" t="str">
            <v>y19m12</v>
          </cell>
          <cell r="P123" t="str">
            <v>y19m11</v>
          </cell>
          <cell r="Q123" t="str">
            <v>y19m10</v>
          </cell>
          <cell r="R123" t="str">
            <v>y19m09</v>
          </cell>
          <cell r="S123" t="str">
            <v>y19m08</v>
          </cell>
          <cell r="T123" t="str">
            <v>y19m07</v>
          </cell>
          <cell r="U123" t="str">
            <v>y19m06</v>
          </cell>
          <cell r="V123" t="str">
            <v>y19m05</v>
          </cell>
          <cell r="W123" t="str">
            <v>y19m04</v>
          </cell>
          <cell r="X123" t="str">
            <v>y19m03</v>
          </cell>
        </row>
      </sheetData>
      <sheetData sheetId="21"/>
      <sheetData sheetId="22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Grunndata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2">
          <cell r="A362">
            <v>0</v>
          </cell>
          <cell r="B362" t="str">
            <v>Column Labels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A363">
            <v>0</v>
          </cell>
          <cell r="B363" t="str">
            <v>Feb'13</v>
          </cell>
          <cell r="C363">
            <v>0</v>
          </cell>
          <cell r="D363" t="str">
            <v>Mar'13</v>
          </cell>
          <cell r="E363">
            <v>0</v>
          </cell>
          <cell r="F363" t="str">
            <v>Formula1</v>
          </cell>
          <cell r="G363">
            <v>0</v>
          </cell>
        </row>
        <row r="364">
          <cell r="A364" t="str">
            <v>Row Labels</v>
          </cell>
          <cell r="B364" t="str">
            <v>Sum of Net Activation</v>
          </cell>
          <cell r="C364" t="str">
            <v>Sum of Net Termination</v>
          </cell>
          <cell r="D364" t="str">
            <v>Sum of Net Activation</v>
          </cell>
          <cell r="E364" t="str">
            <v>Sum of Net Termination</v>
          </cell>
          <cell r="F364" t="str">
            <v>Sum of Net Activation</v>
          </cell>
          <cell r="G364" t="str">
            <v>Sum of Net Termination</v>
          </cell>
        </row>
        <row r="365">
          <cell r="A365" t="str">
            <v>Broadband Ambassador</v>
          </cell>
          <cell r="B365">
            <v>1127</v>
          </cell>
          <cell r="C365">
            <v>612</v>
          </cell>
          <cell r="D365">
            <v>1146</v>
          </cell>
          <cell r="E365">
            <v>629</v>
          </cell>
          <cell r="F365">
            <v>19</v>
          </cell>
          <cell r="G365">
            <v>17</v>
          </cell>
        </row>
        <row r="366">
          <cell r="A366" t="str">
            <v>DiGi Broadband Discover</v>
          </cell>
          <cell r="B366">
            <v>108323</v>
          </cell>
          <cell r="C366">
            <v>78819</v>
          </cell>
          <cell r="D366">
            <v>107301</v>
          </cell>
          <cell r="E366">
            <v>81256</v>
          </cell>
          <cell r="F366">
            <v>-1022</v>
          </cell>
          <cell r="G366">
            <v>2437</v>
          </cell>
        </row>
        <row r="367">
          <cell r="A367" t="str">
            <v>DiGi Broadband Discover (Disc)</v>
          </cell>
          <cell r="B367">
            <v>29739</v>
          </cell>
          <cell r="C367">
            <v>25982</v>
          </cell>
          <cell r="D367">
            <v>29717</v>
          </cell>
          <cell r="E367">
            <v>26213</v>
          </cell>
          <cell r="F367">
            <v>-22</v>
          </cell>
          <cell r="G367">
            <v>231</v>
          </cell>
        </row>
        <row r="368">
          <cell r="A368" t="str">
            <v>DiGi Broadband Discover 4GB</v>
          </cell>
          <cell r="B368">
            <v>18435</v>
          </cell>
          <cell r="C368">
            <v>7352</v>
          </cell>
          <cell r="D368">
            <v>18460</v>
          </cell>
          <cell r="E368">
            <v>8095</v>
          </cell>
          <cell r="F368">
            <v>25</v>
          </cell>
          <cell r="G368">
            <v>743</v>
          </cell>
        </row>
        <row r="369">
          <cell r="A369" t="str">
            <v>DiGi Broadband Discover Day</v>
          </cell>
          <cell r="B369">
            <v>107253</v>
          </cell>
          <cell r="C369">
            <v>64303</v>
          </cell>
          <cell r="D369">
            <v>107188</v>
          </cell>
          <cell r="E369">
            <v>67012</v>
          </cell>
          <cell r="F369">
            <v>-65</v>
          </cell>
          <cell r="G369">
            <v>2709</v>
          </cell>
        </row>
        <row r="370">
          <cell r="A370" t="str">
            <v>DiGi Broadband Discover Lite</v>
          </cell>
          <cell r="B370">
            <v>283</v>
          </cell>
          <cell r="C370">
            <v>168</v>
          </cell>
          <cell r="D370">
            <v>284</v>
          </cell>
          <cell r="E370">
            <v>171</v>
          </cell>
          <cell r="F370">
            <v>1</v>
          </cell>
          <cell r="G370">
            <v>3</v>
          </cell>
        </row>
        <row r="371">
          <cell r="A371" t="str">
            <v>DiGi Broadband Discover-Campus</v>
          </cell>
          <cell r="B371">
            <v>8787</v>
          </cell>
          <cell r="C371">
            <v>7930</v>
          </cell>
          <cell r="D371">
            <v>8779</v>
          </cell>
          <cell r="E371">
            <v>7977</v>
          </cell>
          <cell r="F371">
            <v>-8</v>
          </cell>
          <cell r="G371">
            <v>47</v>
          </cell>
        </row>
        <row r="372">
          <cell r="A372" t="str">
            <v>DiGi Broadband Explore</v>
          </cell>
          <cell r="B372">
            <v>74679</v>
          </cell>
          <cell r="C372">
            <v>64579</v>
          </cell>
          <cell r="D372">
            <v>74552</v>
          </cell>
          <cell r="E372">
            <v>65321</v>
          </cell>
          <cell r="F372">
            <v>-127</v>
          </cell>
          <cell r="G372">
            <v>742</v>
          </cell>
        </row>
        <row r="373">
          <cell r="A373" t="str">
            <v>DiGi Broadband Explore 12GB</v>
          </cell>
          <cell r="B373">
            <v>7375</v>
          </cell>
          <cell r="C373">
            <v>5720</v>
          </cell>
          <cell r="D373">
            <v>7373</v>
          </cell>
          <cell r="E373">
            <v>5801</v>
          </cell>
          <cell r="F373">
            <v>-2</v>
          </cell>
          <cell r="G373">
            <v>81</v>
          </cell>
        </row>
        <row r="374">
          <cell r="A374" t="str">
            <v>DiGi Broadband Explore 16GB</v>
          </cell>
          <cell r="B374">
            <v>2660</v>
          </cell>
          <cell r="C374">
            <v>2227</v>
          </cell>
          <cell r="D374">
            <v>2670</v>
          </cell>
          <cell r="E374">
            <v>2249</v>
          </cell>
          <cell r="F374">
            <v>10</v>
          </cell>
          <cell r="G374">
            <v>22</v>
          </cell>
        </row>
        <row r="375">
          <cell r="A375" t="str">
            <v>DiGi Broadband Explore 6GB</v>
          </cell>
          <cell r="B375">
            <v>5477</v>
          </cell>
          <cell r="C375">
            <v>2928</v>
          </cell>
          <cell r="D375">
            <v>5517</v>
          </cell>
          <cell r="E375">
            <v>3231</v>
          </cell>
          <cell r="F375">
            <v>40</v>
          </cell>
          <cell r="G375">
            <v>303</v>
          </cell>
        </row>
        <row r="376">
          <cell r="A376" t="str">
            <v>DiGi Broadband Explore Plus</v>
          </cell>
          <cell r="B376">
            <v>670</v>
          </cell>
          <cell r="C376">
            <v>648</v>
          </cell>
          <cell r="D376">
            <v>669</v>
          </cell>
          <cell r="E376">
            <v>649</v>
          </cell>
          <cell r="F376">
            <v>-1</v>
          </cell>
          <cell r="G376">
            <v>1</v>
          </cell>
        </row>
        <row r="377">
          <cell r="A377" t="str">
            <v>DiGi Broadband Explore Pro</v>
          </cell>
          <cell r="B377">
            <v>65</v>
          </cell>
          <cell r="C377">
            <v>60</v>
          </cell>
          <cell r="D377">
            <v>65</v>
          </cell>
          <cell r="E377">
            <v>60</v>
          </cell>
          <cell r="F377">
            <v>0</v>
          </cell>
          <cell r="G377">
            <v>0</v>
          </cell>
        </row>
        <row r="378">
          <cell r="A378" t="str">
            <v>DiGi Broadband Extreme</v>
          </cell>
          <cell r="B378">
            <v>1485</v>
          </cell>
          <cell r="C378">
            <v>1375</v>
          </cell>
          <cell r="D378">
            <v>1485</v>
          </cell>
          <cell r="E378">
            <v>1376</v>
          </cell>
          <cell r="F378">
            <v>0</v>
          </cell>
          <cell r="G378">
            <v>1</v>
          </cell>
        </row>
        <row r="379">
          <cell r="A379" t="str">
            <v>DiGi Broadband Promo Package</v>
          </cell>
          <cell r="B379">
            <v>244</v>
          </cell>
          <cell r="C379">
            <v>130</v>
          </cell>
          <cell r="D379">
            <v>244</v>
          </cell>
          <cell r="E379">
            <v>131</v>
          </cell>
          <cell r="F379">
            <v>0</v>
          </cell>
          <cell r="G379">
            <v>1</v>
          </cell>
        </row>
        <row r="380">
          <cell r="A380" t="str">
            <v>DiGi iPad Basic</v>
          </cell>
          <cell r="B380">
            <v>4090</v>
          </cell>
          <cell r="C380">
            <v>2119</v>
          </cell>
          <cell r="D380">
            <v>4094</v>
          </cell>
          <cell r="E380">
            <v>2282</v>
          </cell>
          <cell r="F380">
            <v>4</v>
          </cell>
          <cell r="G380">
            <v>163</v>
          </cell>
        </row>
        <row r="381">
          <cell r="A381" t="str">
            <v>DiGi iPad Lite</v>
          </cell>
          <cell r="B381">
            <v>725</v>
          </cell>
          <cell r="C381">
            <v>407</v>
          </cell>
          <cell r="D381">
            <v>725</v>
          </cell>
          <cell r="E381">
            <v>428</v>
          </cell>
          <cell r="F381">
            <v>0</v>
          </cell>
          <cell r="G381">
            <v>21</v>
          </cell>
        </row>
        <row r="382">
          <cell r="A382" t="str">
            <v>DiGi iPad Pro</v>
          </cell>
          <cell r="B382">
            <v>1530</v>
          </cell>
          <cell r="C382">
            <v>615</v>
          </cell>
          <cell r="D382">
            <v>1595</v>
          </cell>
          <cell r="E382">
            <v>670</v>
          </cell>
          <cell r="F382">
            <v>65</v>
          </cell>
          <cell r="G382">
            <v>55</v>
          </cell>
        </row>
        <row r="383">
          <cell r="A383" t="str">
            <v>Zero-rate Discover</v>
          </cell>
          <cell r="B383">
            <v>1</v>
          </cell>
          <cell r="C383">
            <v>1</v>
          </cell>
          <cell r="D383">
            <v>1</v>
          </cell>
          <cell r="E383">
            <v>1</v>
          </cell>
          <cell r="F383">
            <v>0</v>
          </cell>
          <cell r="G383">
            <v>0</v>
          </cell>
        </row>
        <row r="384">
          <cell r="A384" t="str">
            <v>Tablet 1.5GB</v>
          </cell>
          <cell r="B384">
            <v>339</v>
          </cell>
          <cell r="C384">
            <v>43</v>
          </cell>
          <cell r="D384">
            <v>502</v>
          </cell>
          <cell r="E384">
            <v>66</v>
          </cell>
          <cell r="F384">
            <v>163</v>
          </cell>
          <cell r="G384">
            <v>23</v>
          </cell>
        </row>
        <row r="385">
          <cell r="A385" t="str">
            <v>Tablet 1GB</v>
          </cell>
          <cell r="B385">
            <v>2023</v>
          </cell>
          <cell r="C385">
            <v>262</v>
          </cell>
          <cell r="D385">
            <v>2638</v>
          </cell>
          <cell r="E385">
            <v>441</v>
          </cell>
          <cell r="F385">
            <v>615</v>
          </cell>
          <cell r="G385">
            <v>179</v>
          </cell>
        </row>
        <row r="386">
          <cell r="A386" t="str">
            <v>Tablet 2GB</v>
          </cell>
          <cell r="B386">
            <v>1015</v>
          </cell>
          <cell r="C386">
            <v>111</v>
          </cell>
          <cell r="D386">
            <v>1686</v>
          </cell>
          <cell r="E386">
            <v>189</v>
          </cell>
          <cell r="F386">
            <v>671</v>
          </cell>
          <cell r="G386">
            <v>78</v>
          </cell>
        </row>
        <row r="387">
          <cell r="A387" t="str">
            <v>Tablet 500MB</v>
          </cell>
          <cell r="B387">
            <v>190</v>
          </cell>
          <cell r="C387">
            <v>27</v>
          </cell>
          <cell r="D387">
            <v>221</v>
          </cell>
          <cell r="E387">
            <v>42</v>
          </cell>
          <cell r="F387">
            <v>31</v>
          </cell>
          <cell r="G387">
            <v>15</v>
          </cell>
        </row>
        <row r="388">
          <cell r="A388" t="str">
            <v>Broadband Discover Day 4GB</v>
          </cell>
          <cell r="B388">
            <v>1565</v>
          </cell>
          <cell r="C388">
            <v>65</v>
          </cell>
          <cell r="D388">
            <v>1575</v>
          </cell>
          <cell r="E388">
            <v>123</v>
          </cell>
          <cell r="F388">
            <v>10</v>
          </cell>
          <cell r="G388">
            <v>58</v>
          </cell>
        </row>
        <row r="389">
          <cell r="A389" t="str">
            <v>Broadband 10GB</v>
          </cell>
          <cell r="B389">
            <v>0</v>
          </cell>
          <cell r="C389">
            <v>0</v>
          </cell>
          <cell r="D389">
            <v>96</v>
          </cell>
          <cell r="E389">
            <v>3</v>
          </cell>
          <cell r="F389">
            <v>96</v>
          </cell>
          <cell r="G389">
            <v>3</v>
          </cell>
        </row>
        <row r="390">
          <cell r="A390" t="str">
            <v>Broadband 4GB</v>
          </cell>
          <cell r="B390">
            <v>0</v>
          </cell>
          <cell r="C390">
            <v>0</v>
          </cell>
          <cell r="D390">
            <v>2939</v>
          </cell>
          <cell r="E390">
            <v>47</v>
          </cell>
          <cell r="F390">
            <v>2939</v>
          </cell>
          <cell r="G390">
            <v>47</v>
          </cell>
        </row>
        <row r="391">
          <cell r="A391" t="str">
            <v>Broadband 4GB Day</v>
          </cell>
          <cell r="B391">
            <v>0</v>
          </cell>
          <cell r="C391">
            <v>0</v>
          </cell>
          <cell r="D391">
            <v>899</v>
          </cell>
          <cell r="E391">
            <v>26</v>
          </cell>
          <cell r="F391">
            <v>899</v>
          </cell>
          <cell r="G391">
            <v>26</v>
          </cell>
        </row>
        <row r="392">
          <cell r="A392" t="str">
            <v>Broadband 6GB</v>
          </cell>
          <cell r="B392">
            <v>0</v>
          </cell>
          <cell r="C392">
            <v>0</v>
          </cell>
          <cell r="D392">
            <v>236</v>
          </cell>
          <cell r="E392">
            <v>1</v>
          </cell>
          <cell r="F392">
            <v>236</v>
          </cell>
          <cell r="G392">
            <v>1</v>
          </cell>
        </row>
        <row r="393">
          <cell r="A393" t="str">
            <v>Broadband SuperSIM 10GB</v>
          </cell>
          <cell r="B393">
            <v>0</v>
          </cell>
          <cell r="C393">
            <v>0</v>
          </cell>
          <cell r="D393">
            <v>10</v>
          </cell>
          <cell r="E393">
            <v>2</v>
          </cell>
          <cell r="F393">
            <v>10</v>
          </cell>
          <cell r="G393">
            <v>2</v>
          </cell>
        </row>
        <row r="394">
          <cell r="A394" t="str">
            <v>Broadband SuperSIM 4GB</v>
          </cell>
          <cell r="B394">
            <v>0</v>
          </cell>
          <cell r="C394">
            <v>0</v>
          </cell>
          <cell r="D394">
            <v>259</v>
          </cell>
          <cell r="E394">
            <v>6</v>
          </cell>
          <cell r="F394">
            <v>259</v>
          </cell>
          <cell r="G394">
            <v>6</v>
          </cell>
        </row>
        <row r="395">
          <cell r="A395" t="str">
            <v>Broadband SuperSIM 4GB Day</v>
          </cell>
          <cell r="B395">
            <v>0</v>
          </cell>
          <cell r="C395">
            <v>0</v>
          </cell>
          <cell r="D395">
            <v>62</v>
          </cell>
          <cell r="E395">
            <v>1</v>
          </cell>
          <cell r="F395">
            <v>62</v>
          </cell>
          <cell r="G395">
            <v>1</v>
          </cell>
        </row>
        <row r="396">
          <cell r="A396" t="str">
            <v>Broadband SuperSIM 6GB</v>
          </cell>
          <cell r="B396">
            <v>0</v>
          </cell>
          <cell r="C396">
            <v>0</v>
          </cell>
          <cell r="D396">
            <v>40</v>
          </cell>
          <cell r="E396">
            <v>2</v>
          </cell>
          <cell r="F396">
            <v>40</v>
          </cell>
          <cell r="G396">
            <v>2</v>
          </cell>
        </row>
        <row r="397">
          <cell r="A397" t="str">
            <v>Tablet 6GB</v>
          </cell>
          <cell r="B397">
            <v>0</v>
          </cell>
          <cell r="C397">
            <v>0</v>
          </cell>
          <cell r="D397">
            <v>270</v>
          </cell>
          <cell r="E397">
            <v>6</v>
          </cell>
          <cell r="F397">
            <v>270</v>
          </cell>
          <cell r="G397">
            <v>6</v>
          </cell>
        </row>
        <row r="398">
          <cell r="A398" t="str">
            <v>Tablet SuperSIM 1.5GB</v>
          </cell>
          <cell r="B398">
            <v>0</v>
          </cell>
          <cell r="C398">
            <v>0</v>
          </cell>
          <cell r="D398">
            <v>101</v>
          </cell>
          <cell r="E398">
            <v>4</v>
          </cell>
          <cell r="F398">
            <v>101</v>
          </cell>
          <cell r="G398">
            <v>4</v>
          </cell>
        </row>
        <row r="399">
          <cell r="A399" t="str">
            <v>Tablet SuperSIM 1GB</v>
          </cell>
          <cell r="B399">
            <v>0</v>
          </cell>
          <cell r="C399">
            <v>0</v>
          </cell>
          <cell r="D399">
            <v>597</v>
          </cell>
          <cell r="E399">
            <v>12</v>
          </cell>
          <cell r="F399">
            <v>597</v>
          </cell>
          <cell r="G399">
            <v>12</v>
          </cell>
        </row>
        <row r="400">
          <cell r="A400" t="str">
            <v>Tablet SuperSIM 2GB</v>
          </cell>
          <cell r="B400">
            <v>0</v>
          </cell>
          <cell r="C400">
            <v>0</v>
          </cell>
          <cell r="D400">
            <v>378</v>
          </cell>
          <cell r="E400">
            <v>15</v>
          </cell>
          <cell r="F400">
            <v>378</v>
          </cell>
          <cell r="G400">
            <v>15</v>
          </cell>
        </row>
        <row r="401">
          <cell r="A401" t="str">
            <v>Tablet SuperSIM 500MB</v>
          </cell>
          <cell r="B401">
            <v>0</v>
          </cell>
          <cell r="C401">
            <v>0</v>
          </cell>
          <cell r="D401">
            <v>59</v>
          </cell>
          <cell r="E401">
            <v>1</v>
          </cell>
          <cell r="F401">
            <v>59</v>
          </cell>
          <cell r="G401">
            <v>1</v>
          </cell>
        </row>
        <row r="402">
          <cell r="A402" t="str">
            <v>Tablet SuperSIM 6GB</v>
          </cell>
          <cell r="B402">
            <v>0</v>
          </cell>
          <cell r="C402">
            <v>0</v>
          </cell>
          <cell r="D402">
            <v>68</v>
          </cell>
          <cell r="E402">
            <v>5</v>
          </cell>
          <cell r="F402">
            <v>68</v>
          </cell>
          <cell r="G402">
            <v>5</v>
          </cell>
        </row>
        <row r="403">
          <cell r="A403" t="str">
            <v>Grand Total</v>
          </cell>
          <cell r="B403">
            <v>378080</v>
          </cell>
          <cell r="C403">
            <v>266483</v>
          </cell>
          <cell r="D403">
            <v>384501</v>
          </cell>
          <cell r="E403">
            <v>274544</v>
          </cell>
          <cell r="F403">
            <v>0</v>
          </cell>
          <cell r="G403">
            <v>0</v>
          </cell>
        </row>
      </sheetData>
      <sheetData sheetId="33">
        <row r="1">
          <cell r="E1">
            <v>0</v>
          </cell>
        </row>
      </sheetData>
      <sheetData sheetId="34" refreshError="1"/>
      <sheetData sheetId="35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992">
          <cell r="A992">
            <v>0</v>
          </cell>
          <cell r="B992" t="str">
            <v>Column Labels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A993">
            <v>0</v>
          </cell>
          <cell r="B993" t="str">
            <v>Feb'14</v>
          </cell>
          <cell r="C993">
            <v>0</v>
          </cell>
          <cell r="D993" t="str">
            <v>Mar'14</v>
          </cell>
          <cell r="E993">
            <v>0</v>
          </cell>
          <cell r="F993" t="str">
            <v>Formula1</v>
          </cell>
          <cell r="G993">
            <v>0</v>
          </cell>
        </row>
        <row r="994">
          <cell r="A994" t="str">
            <v>Row Labels</v>
          </cell>
          <cell r="B994" t="str">
            <v>Sum of Net Activation</v>
          </cell>
          <cell r="C994" t="str">
            <v>Sum of Net Termination</v>
          </cell>
          <cell r="D994" t="str">
            <v>Sum of Net Activation</v>
          </cell>
          <cell r="E994" t="str">
            <v>Sum of Net Termination</v>
          </cell>
          <cell r="F994" t="str">
            <v>Sum of Net Activation</v>
          </cell>
          <cell r="G994" t="str">
            <v>Sum of Net Termination</v>
          </cell>
        </row>
        <row r="995">
          <cell r="A995" t="str">
            <v>Broadband Ambassador</v>
          </cell>
          <cell r="B995">
            <v>1509</v>
          </cell>
          <cell r="C995">
            <v>877</v>
          </cell>
          <cell r="D995">
            <v>1542</v>
          </cell>
          <cell r="E995">
            <v>918</v>
          </cell>
          <cell r="F995">
            <v>33</v>
          </cell>
          <cell r="G995">
            <v>41</v>
          </cell>
        </row>
        <row r="996">
          <cell r="A996" t="str">
            <v>DiGi Broadband Discover</v>
          </cell>
          <cell r="B996">
            <v>105527</v>
          </cell>
          <cell r="C996">
            <v>92672</v>
          </cell>
          <cell r="D996">
            <v>105436</v>
          </cell>
          <cell r="E996">
            <v>93324</v>
          </cell>
          <cell r="F996">
            <v>-91</v>
          </cell>
          <cell r="G996">
            <v>652</v>
          </cell>
        </row>
        <row r="997">
          <cell r="A997" t="str">
            <v>DiGi Broadband Discover (Disc)</v>
          </cell>
          <cell r="B997">
            <v>29609</v>
          </cell>
          <cell r="C997">
            <v>27574</v>
          </cell>
          <cell r="D997">
            <v>29608</v>
          </cell>
          <cell r="E997">
            <v>27662</v>
          </cell>
          <cell r="F997">
            <v>-1</v>
          </cell>
          <cell r="G997">
            <v>88</v>
          </cell>
        </row>
        <row r="998">
          <cell r="A998" t="str">
            <v>DiGi Broadband Discover 4GB</v>
          </cell>
          <cell r="B998">
            <v>18417</v>
          </cell>
          <cell r="C998">
            <v>13259</v>
          </cell>
          <cell r="D998">
            <v>18416</v>
          </cell>
          <cell r="E998">
            <v>13604</v>
          </cell>
          <cell r="F998">
            <v>-1</v>
          </cell>
          <cell r="G998">
            <v>345</v>
          </cell>
        </row>
        <row r="999">
          <cell r="A999" t="str">
            <v>DiGi Broadband Discover Day</v>
          </cell>
          <cell r="B999">
            <v>106821</v>
          </cell>
          <cell r="C999">
            <v>82897</v>
          </cell>
          <cell r="D999">
            <v>106791</v>
          </cell>
          <cell r="E999">
            <v>84039</v>
          </cell>
          <cell r="F999">
            <v>-30</v>
          </cell>
          <cell r="G999">
            <v>1142</v>
          </cell>
        </row>
        <row r="1000">
          <cell r="A1000" t="str">
            <v>DiGi Broadband Discover Lite</v>
          </cell>
          <cell r="B1000">
            <v>384</v>
          </cell>
          <cell r="C1000">
            <v>224</v>
          </cell>
          <cell r="D1000">
            <v>384</v>
          </cell>
          <cell r="E1000">
            <v>227</v>
          </cell>
          <cell r="F1000">
            <v>0</v>
          </cell>
          <cell r="G1000">
            <v>3</v>
          </cell>
        </row>
        <row r="1001">
          <cell r="A1001" t="str">
            <v>DiGi Broadband Discover-Campus</v>
          </cell>
          <cell r="B1001">
            <v>8771</v>
          </cell>
          <cell r="C1001">
            <v>8333</v>
          </cell>
          <cell r="D1001">
            <v>8771</v>
          </cell>
          <cell r="E1001">
            <v>8351</v>
          </cell>
          <cell r="F1001">
            <v>0</v>
          </cell>
          <cell r="G1001">
            <v>18</v>
          </cell>
        </row>
        <row r="1002">
          <cell r="A1002" t="str">
            <v>DiGi Broadband Explore</v>
          </cell>
          <cell r="B1002">
            <v>74210</v>
          </cell>
          <cell r="C1002">
            <v>69513</v>
          </cell>
          <cell r="D1002">
            <v>74206</v>
          </cell>
          <cell r="E1002">
            <v>69746</v>
          </cell>
          <cell r="F1002">
            <v>-4</v>
          </cell>
          <cell r="G1002">
            <v>233</v>
          </cell>
        </row>
        <row r="1003">
          <cell r="A1003" t="str">
            <v>DiGi Broadband Explore 12GB</v>
          </cell>
          <cell r="B1003">
            <v>7360</v>
          </cell>
          <cell r="C1003">
            <v>6349</v>
          </cell>
          <cell r="D1003">
            <v>7360</v>
          </cell>
          <cell r="E1003">
            <v>6385</v>
          </cell>
          <cell r="F1003">
            <v>0</v>
          </cell>
          <cell r="G1003">
            <v>36</v>
          </cell>
        </row>
        <row r="1004">
          <cell r="A1004" t="str">
            <v>DiGi Broadband Explore 16GB</v>
          </cell>
          <cell r="B1004">
            <v>2654</v>
          </cell>
          <cell r="C1004">
            <v>2428</v>
          </cell>
          <cell r="D1004">
            <v>2654</v>
          </cell>
          <cell r="E1004">
            <v>2440</v>
          </cell>
          <cell r="F1004">
            <v>0</v>
          </cell>
          <cell r="G1004">
            <v>12</v>
          </cell>
        </row>
        <row r="1005">
          <cell r="A1005" t="str">
            <v>DiGi Broadband Explore 6GB</v>
          </cell>
          <cell r="B1005">
            <v>5367</v>
          </cell>
          <cell r="C1005">
            <v>4396</v>
          </cell>
          <cell r="D1005">
            <v>5363</v>
          </cell>
          <cell r="E1005">
            <v>4442</v>
          </cell>
          <cell r="F1005">
            <v>-4</v>
          </cell>
          <cell r="G1005">
            <v>46</v>
          </cell>
        </row>
        <row r="1006">
          <cell r="A1006" t="str">
            <v>DiGi Broadband Explore Plus</v>
          </cell>
          <cell r="B1006">
            <v>668</v>
          </cell>
          <cell r="C1006">
            <v>655</v>
          </cell>
          <cell r="D1006">
            <v>668</v>
          </cell>
          <cell r="E1006">
            <v>655</v>
          </cell>
          <cell r="F1006">
            <v>0</v>
          </cell>
          <cell r="G1006">
            <v>0</v>
          </cell>
        </row>
        <row r="1007">
          <cell r="A1007" t="str">
            <v>DiGi Broadband Explore Pro</v>
          </cell>
          <cell r="B1007">
            <v>65</v>
          </cell>
          <cell r="C1007">
            <v>61</v>
          </cell>
          <cell r="D1007">
            <v>65</v>
          </cell>
          <cell r="E1007">
            <v>61</v>
          </cell>
          <cell r="F1007">
            <v>0</v>
          </cell>
          <cell r="G1007">
            <v>0</v>
          </cell>
        </row>
        <row r="1008">
          <cell r="A1008" t="str">
            <v>DiGi Broadband Extreme</v>
          </cell>
          <cell r="B1008">
            <v>1491</v>
          </cell>
          <cell r="C1008">
            <v>1411</v>
          </cell>
          <cell r="D1008">
            <v>1491</v>
          </cell>
          <cell r="E1008">
            <v>1414</v>
          </cell>
          <cell r="F1008">
            <v>0</v>
          </cell>
          <cell r="G1008">
            <v>3</v>
          </cell>
        </row>
        <row r="1009">
          <cell r="A1009" t="str">
            <v>DiGi Broadband Promo Package</v>
          </cell>
          <cell r="B1009">
            <v>319</v>
          </cell>
          <cell r="C1009">
            <v>225</v>
          </cell>
          <cell r="D1009">
            <v>319</v>
          </cell>
          <cell r="E1009">
            <v>294</v>
          </cell>
          <cell r="F1009">
            <v>0</v>
          </cell>
          <cell r="G1009">
            <v>69</v>
          </cell>
        </row>
        <row r="1010">
          <cell r="A1010" t="str">
            <v>DiGi iPad Basic</v>
          </cell>
          <cell r="B1010">
            <v>4075</v>
          </cell>
          <cell r="C1010">
            <v>2978</v>
          </cell>
          <cell r="D1010">
            <v>4071</v>
          </cell>
          <cell r="E1010">
            <v>3032</v>
          </cell>
          <cell r="F1010">
            <v>-4</v>
          </cell>
          <cell r="G1010">
            <v>54</v>
          </cell>
        </row>
        <row r="1011">
          <cell r="A1011" t="str">
            <v>DiGi iPad Lite</v>
          </cell>
          <cell r="B1011">
            <v>715</v>
          </cell>
          <cell r="C1011">
            <v>545</v>
          </cell>
          <cell r="D1011">
            <v>715</v>
          </cell>
          <cell r="E1011">
            <v>552</v>
          </cell>
          <cell r="F1011">
            <v>0</v>
          </cell>
          <cell r="G1011">
            <v>7</v>
          </cell>
        </row>
        <row r="1012">
          <cell r="A1012" t="str">
            <v>DiGi iPad Pro</v>
          </cell>
          <cell r="B1012">
            <v>1933</v>
          </cell>
          <cell r="C1012">
            <v>1044</v>
          </cell>
          <cell r="D1012">
            <v>1930</v>
          </cell>
          <cell r="E1012">
            <v>1090</v>
          </cell>
          <cell r="F1012">
            <v>-3</v>
          </cell>
          <cell r="G1012">
            <v>46</v>
          </cell>
        </row>
        <row r="1013">
          <cell r="A1013" t="str">
            <v>Tablet 500MB</v>
          </cell>
          <cell r="B1013">
            <v>649</v>
          </cell>
          <cell r="C1013">
            <v>294</v>
          </cell>
          <cell r="D1013">
            <v>679</v>
          </cell>
          <cell r="E1013">
            <v>313</v>
          </cell>
          <cell r="F1013">
            <v>30</v>
          </cell>
          <cell r="G1013">
            <v>19</v>
          </cell>
        </row>
        <row r="1014">
          <cell r="A1014" t="str">
            <v>Tablet 1GB</v>
          </cell>
          <cell r="B1014">
            <v>7678</v>
          </cell>
          <cell r="C1014">
            <v>3260</v>
          </cell>
          <cell r="D1014">
            <v>7974</v>
          </cell>
          <cell r="E1014">
            <v>3602</v>
          </cell>
          <cell r="F1014">
            <v>296</v>
          </cell>
          <cell r="G1014">
            <v>342</v>
          </cell>
        </row>
        <row r="1015">
          <cell r="A1015" t="str">
            <v>Tablet 1.5GB</v>
          </cell>
          <cell r="B1015">
            <v>1916</v>
          </cell>
          <cell r="C1015">
            <v>795</v>
          </cell>
          <cell r="D1015">
            <v>1989</v>
          </cell>
          <cell r="E1015">
            <v>887</v>
          </cell>
          <cell r="F1015">
            <v>73</v>
          </cell>
          <cell r="G1015">
            <v>92</v>
          </cell>
        </row>
        <row r="1016">
          <cell r="A1016" t="str">
            <v>Tablet 2GB</v>
          </cell>
          <cell r="B1016">
            <v>6157</v>
          </cell>
          <cell r="C1016">
            <v>2590</v>
          </cell>
          <cell r="D1016">
            <v>6449</v>
          </cell>
          <cell r="E1016">
            <v>2906</v>
          </cell>
          <cell r="F1016">
            <v>292</v>
          </cell>
          <cell r="G1016">
            <v>316</v>
          </cell>
        </row>
        <row r="1017">
          <cell r="A1017" t="str">
            <v>Tablet 6GB</v>
          </cell>
          <cell r="B1017">
            <v>1565</v>
          </cell>
          <cell r="C1017">
            <v>417</v>
          </cell>
          <cell r="D1017">
            <v>1625</v>
          </cell>
          <cell r="E1017">
            <v>487</v>
          </cell>
          <cell r="F1017">
            <v>60</v>
          </cell>
          <cell r="G1017">
            <v>70</v>
          </cell>
        </row>
        <row r="1018">
          <cell r="A1018" t="str">
            <v>Broadband Discover Day 4GB</v>
          </cell>
          <cell r="B1018">
            <v>1580</v>
          </cell>
          <cell r="C1018">
            <v>717</v>
          </cell>
          <cell r="D1018">
            <v>1580</v>
          </cell>
          <cell r="E1018">
            <v>785</v>
          </cell>
          <cell r="F1018">
            <v>0</v>
          </cell>
          <cell r="G1018">
            <v>68</v>
          </cell>
        </row>
        <row r="1019">
          <cell r="A1019" t="str">
            <v>Broadband 10GB</v>
          </cell>
          <cell r="B1019">
            <v>1303</v>
          </cell>
          <cell r="C1019">
            <v>462</v>
          </cell>
          <cell r="D1019">
            <v>1442</v>
          </cell>
          <cell r="E1019">
            <v>549</v>
          </cell>
          <cell r="F1019">
            <v>139</v>
          </cell>
          <cell r="G1019">
            <v>87</v>
          </cell>
        </row>
        <row r="1020">
          <cell r="A1020" t="str">
            <v>Broadband 4GB</v>
          </cell>
          <cell r="B1020">
            <v>15629</v>
          </cell>
          <cell r="C1020">
            <v>6131</v>
          </cell>
          <cell r="D1020">
            <v>16484</v>
          </cell>
          <cell r="E1020">
            <v>6947</v>
          </cell>
          <cell r="F1020">
            <v>855</v>
          </cell>
          <cell r="G1020">
            <v>816</v>
          </cell>
        </row>
        <row r="1021">
          <cell r="A1021" t="str">
            <v>Broadband 4GB Day</v>
          </cell>
          <cell r="B1021">
            <v>4497</v>
          </cell>
          <cell r="C1021">
            <v>1803</v>
          </cell>
          <cell r="D1021">
            <v>4785</v>
          </cell>
          <cell r="E1021">
            <v>2077</v>
          </cell>
          <cell r="F1021">
            <v>288</v>
          </cell>
          <cell r="G1021">
            <v>274</v>
          </cell>
        </row>
        <row r="1022">
          <cell r="A1022" t="str">
            <v>Broadband 6GB</v>
          </cell>
          <cell r="B1022">
            <v>2397</v>
          </cell>
          <cell r="C1022">
            <v>909</v>
          </cell>
          <cell r="D1022">
            <v>2574</v>
          </cell>
          <cell r="E1022">
            <v>1047</v>
          </cell>
          <cell r="F1022">
            <v>177</v>
          </cell>
          <cell r="G1022">
            <v>138</v>
          </cell>
        </row>
        <row r="1023">
          <cell r="A1023" t="str">
            <v>Broadband SuperSIM 10GB</v>
          </cell>
          <cell r="B1023">
            <v>373</v>
          </cell>
          <cell r="C1023">
            <v>111</v>
          </cell>
          <cell r="D1023">
            <v>433</v>
          </cell>
          <cell r="E1023">
            <v>130</v>
          </cell>
          <cell r="F1023">
            <v>60</v>
          </cell>
          <cell r="G1023">
            <v>19</v>
          </cell>
        </row>
        <row r="1024">
          <cell r="A1024" t="str">
            <v>Broadband SuperSIM 4GB</v>
          </cell>
          <cell r="B1024">
            <v>3650</v>
          </cell>
          <cell r="C1024">
            <v>960</v>
          </cell>
          <cell r="D1024">
            <v>4035</v>
          </cell>
          <cell r="E1024">
            <v>1091</v>
          </cell>
          <cell r="F1024">
            <v>385</v>
          </cell>
          <cell r="G1024">
            <v>131</v>
          </cell>
        </row>
        <row r="1025">
          <cell r="A1025" t="str">
            <v>Broadband SuperSIM 4GB Day</v>
          </cell>
          <cell r="B1025">
            <v>876</v>
          </cell>
          <cell r="C1025">
            <v>216</v>
          </cell>
          <cell r="D1025">
            <v>948</v>
          </cell>
          <cell r="E1025">
            <v>250</v>
          </cell>
          <cell r="F1025">
            <v>72</v>
          </cell>
          <cell r="G1025">
            <v>34</v>
          </cell>
        </row>
        <row r="1026">
          <cell r="A1026" t="str">
            <v>Broadband SuperSIM 6GB</v>
          </cell>
          <cell r="B1026">
            <v>854</v>
          </cell>
          <cell r="C1026">
            <v>237</v>
          </cell>
          <cell r="D1026">
            <v>947</v>
          </cell>
          <cell r="E1026">
            <v>271</v>
          </cell>
          <cell r="F1026">
            <v>93</v>
          </cell>
          <cell r="G1026">
            <v>34</v>
          </cell>
        </row>
        <row r="1027">
          <cell r="A1027" t="str">
            <v>Tablet SuperSIM 1.5GB</v>
          </cell>
          <cell r="B1027">
            <v>1053</v>
          </cell>
          <cell r="C1027">
            <v>214</v>
          </cell>
          <cell r="D1027">
            <v>1116</v>
          </cell>
          <cell r="E1027">
            <v>244</v>
          </cell>
          <cell r="F1027">
            <v>63</v>
          </cell>
          <cell r="G1027">
            <v>30</v>
          </cell>
        </row>
        <row r="1028">
          <cell r="A1028" t="str">
            <v>Tablet SuperSIM 1GB</v>
          </cell>
          <cell r="B1028">
            <v>16406</v>
          </cell>
          <cell r="C1028">
            <v>4995</v>
          </cell>
          <cell r="D1028">
            <v>17092</v>
          </cell>
          <cell r="E1028">
            <v>5724</v>
          </cell>
          <cell r="F1028">
            <v>686</v>
          </cell>
          <cell r="G1028">
            <v>729</v>
          </cell>
        </row>
        <row r="1029">
          <cell r="A1029" t="str">
            <v>Tablet SuperSIM 2GB</v>
          </cell>
          <cell r="B1029">
            <v>3860</v>
          </cell>
          <cell r="C1029">
            <v>979</v>
          </cell>
          <cell r="D1029">
            <v>4069</v>
          </cell>
          <cell r="E1029">
            <v>1097</v>
          </cell>
          <cell r="F1029">
            <v>209</v>
          </cell>
          <cell r="G1029">
            <v>118</v>
          </cell>
        </row>
        <row r="1030">
          <cell r="A1030" t="str">
            <v>Tablet SuperSIM 500MB</v>
          </cell>
          <cell r="B1030">
            <v>4068</v>
          </cell>
          <cell r="C1030">
            <v>2112</v>
          </cell>
          <cell r="D1030">
            <v>4637</v>
          </cell>
          <cell r="E1030">
            <v>2420</v>
          </cell>
          <cell r="F1030">
            <v>569</v>
          </cell>
          <cell r="G1030">
            <v>308</v>
          </cell>
        </row>
        <row r="1031">
          <cell r="A1031" t="str">
            <v>Tablet SuperSIM 6GB</v>
          </cell>
          <cell r="B1031">
            <v>804</v>
          </cell>
          <cell r="C1031">
            <v>207</v>
          </cell>
          <cell r="D1031">
            <v>856</v>
          </cell>
          <cell r="E1031">
            <v>232</v>
          </cell>
          <cell r="F1031">
            <v>52</v>
          </cell>
          <cell r="G1031">
            <v>25</v>
          </cell>
        </row>
        <row r="1032">
          <cell r="A1032" t="str">
            <v>ENT Tablet SuperSIM 6GB</v>
          </cell>
          <cell r="B1032">
            <v>42</v>
          </cell>
          <cell r="C1032">
            <v>2</v>
          </cell>
          <cell r="D1032">
            <v>45</v>
          </cell>
          <cell r="E1032">
            <v>3</v>
          </cell>
          <cell r="F1032">
            <v>3</v>
          </cell>
          <cell r="G1032">
            <v>1</v>
          </cell>
        </row>
        <row r="1033">
          <cell r="A1033" t="str">
            <v>ENT Broadband 4GB</v>
          </cell>
          <cell r="B1033">
            <v>811</v>
          </cell>
          <cell r="C1033">
            <v>13</v>
          </cell>
          <cell r="D1033">
            <v>829</v>
          </cell>
          <cell r="E1033">
            <v>14</v>
          </cell>
          <cell r="F1033">
            <v>18</v>
          </cell>
          <cell r="G1033">
            <v>1</v>
          </cell>
        </row>
        <row r="1034">
          <cell r="A1034" t="str">
            <v>ENT Broadband 4GB Day</v>
          </cell>
          <cell r="B1034">
            <v>98</v>
          </cell>
          <cell r="C1034">
            <v>2</v>
          </cell>
          <cell r="D1034">
            <v>108</v>
          </cell>
          <cell r="E1034">
            <v>2</v>
          </cell>
          <cell r="F1034">
            <v>10</v>
          </cell>
          <cell r="G1034">
            <v>0</v>
          </cell>
        </row>
        <row r="1035">
          <cell r="A1035" t="str">
            <v>ENT Broadband 6GB</v>
          </cell>
          <cell r="B1035">
            <v>91</v>
          </cell>
          <cell r="C1035">
            <v>2</v>
          </cell>
          <cell r="D1035">
            <v>105</v>
          </cell>
          <cell r="E1035">
            <v>2</v>
          </cell>
          <cell r="F1035">
            <v>14</v>
          </cell>
          <cell r="G1035">
            <v>0</v>
          </cell>
        </row>
        <row r="1036">
          <cell r="A1036" t="str">
            <v>ENT Bband SuperSIM 4GB</v>
          </cell>
          <cell r="B1036">
            <v>89</v>
          </cell>
          <cell r="C1036">
            <v>10</v>
          </cell>
          <cell r="D1036">
            <v>107</v>
          </cell>
          <cell r="E1036">
            <v>10</v>
          </cell>
          <cell r="F1036">
            <v>18</v>
          </cell>
          <cell r="G1036">
            <v>0</v>
          </cell>
        </row>
        <row r="1037">
          <cell r="A1037" t="str">
            <v>ENT Bband SuperSIM 4GB Day</v>
          </cell>
          <cell r="B1037">
            <v>45</v>
          </cell>
          <cell r="C1037">
            <v>0</v>
          </cell>
          <cell r="D1037">
            <v>58</v>
          </cell>
          <cell r="E1037">
            <v>0</v>
          </cell>
          <cell r="F1037">
            <v>13</v>
          </cell>
          <cell r="G1037">
            <v>0</v>
          </cell>
        </row>
        <row r="1038">
          <cell r="A1038" t="str">
            <v>ENT Bband SuperSIM 6GB</v>
          </cell>
          <cell r="B1038">
            <v>18</v>
          </cell>
          <cell r="C1038">
            <v>0</v>
          </cell>
          <cell r="D1038">
            <v>26</v>
          </cell>
          <cell r="E1038">
            <v>0</v>
          </cell>
          <cell r="F1038">
            <v>8</v>
          </cell>
          <cell r="G1038">
            <v>0</v>
          </cell>
        </row>
        <row r="1039">
          <cell r="A1039" t="str">
            <v>ENT Tablet 500MB</v>
          </cell>
          <cell r="B1039">
            <v>171</v>
          </cell>
          <cell r="C1039">
            <v>0</v>
          </cell>
          <cell r="D1039">
            <v>372</v>
          </cell>
          <cell r="E1039">
            <v>0</v>
          </cell>
          <cell r="F1039">
            <v>201</v>
          </cell>
          <cell r="G1039">
            <v>0</v>
          </cell>
        </row>
        <row r="1040">
          <cell r="A1040" t="str">
            <v>ENT Tablet 1GB</v>
          </cell>
          <cell r="B1040">
            <v>186</v>
          </cell>
          <cell r="C1040">
            <v>20</v>
          </cell>
          <cell r="D1040">
            <v>276</v>
          </cell>
          <cell r="E1040">
            <v>21</v>
          </cell>
          <cell r="F1040">
            <v>90</v>
          </cell>
          <cell r="G1040">
            <v>1</v>
          </cell>
        </row>
        <row r="1041">
          <cell r="A1041" t="str">
            <v>ENT Tablet 2GB</v>
          </cell>
          <cell r="B1041">
            <v>71</v>
          </cell>
          <cell r="C1041">
            <v>1</v>
          </cell>
          <cell r="D1041">
            <v>212</v>
          </cell>
          <cell r="E1041">
            <v>1</v>
          </cell>
          <cell r="F1041">
            <v>141</v>
          </cell>
          <cell r="G1041">
            <v>0</v>
          </cell>
        </row>
        <row r="1042">
          <cell r="A1042" t="str">
            <v>ENT Tablet 6GB</v>
          </cell>
          <cell r="B1042">
            <v>44</v>
          </cell>
          <cell r="C1042">
            <v>0</v>
          </cell>
          <cell r="D1042">
            <v>48</v>
          </cell>
          <cell r="E1042">
            <v>0</v>
          </cell>
          <cell r="F1042">
            <v>4</v>
          </cell>
          <cell r="G1042">
            <v>0</v>
          </cell>
        </row>
        <row r="1043">
          <cell r="A1043" t="str">
            <v>ENT Tablet SuperSIM 1GB</v>
          </cell>
          <cell r="B1043">
            <v>445</v>
          </cell>
          <cell r="C1043">
            <v>20</v>
          </cell>
          <cell r="D1043">
            <v>531</v>
          </cell>
          <cell r="E1043">
            <v>22</v>
          </cell>
          <cell r="F1043">
            <v>86</v>
          </cell>
          <cell r="G1043">
            <v>2</v>
          </cell>
        </row>
        <row r="1044">
          <cell r="A1044" t="str">
            <v>ENT Tablet SuperSIM 2GB</v>
          </cell>
          <cell r="B1044">
            <v>120</v>
          </cell>
          <cell r="C1044">
            <v>4</v>
          </cell>
          <cell r="D1044">
            <v>143</v>
          </cell>
          <cell r="E1044">
            <v>4</v>
          </cell>
          <cell r="F1044">
            <v>23</v>
          </cell>
          <cell r="G1044">
            <v>0</v>
          </cell>
        </row>
        <row r="1045">
          <cell r="A1045" t="str">
            <v>Zero-rate Discover (obs)</v>
          </cell>
          <cell r="B1045">
            <v>1</v>
          </cell>
          <cell r="C1045">
            <v>1</v>
          </cell>
          <cell r="D1045">
            <v>1</v>
          </cell>
          <cell r="E1045">
            <v>1</v>
          </cell>
          <cell r="F1045">
            <v>0</v>
          </cell>
          <cell r="G1045">
            <v>0</v>
          </cell>
        </row>
        <row r="1046">
          <cell r="A1046" t="str">
            <v>Tablet SuperSIM 200MB</v>
          </cell>
          <cell r="B1046">
            <v>4</v>
          </cell>
          <cell r="C1046">
            <v>1</v>
          </cell>
          <cell r="D1046">
            <v>4</v>
          </cell>
          <cell r="E1046">
            <v>2</v>
          </cell>
          <cell r="F1046">
            <v>0</v>
          </cell>
          <cell r="G1046">
            <v>1</v>
          </cell>
        </row>
        <row r="1047">
          <cell r="A1047" t="str">
            <v>Tablet 200MB</v>
          </cell>
          <cell r="B1047">
            <v>25</v>
          </cell>
          <cell r="C1047">
            <v>5</v>
          </cell>
          <cell r="D1047">
            <v>28</v>
          </cell>
          <cell r="E1047">
            <v>7</v>
          </cell>
          <cell r="F1047">
            <v>3</v>
          </cell>
          <cell r="G1047">
            <v>2</v>
          </cell>
        </row>
        <row r="1048">
          <cell r="A1048" t="str">
            <v>Tablet X45</v>
          </cell>
          <cell r="B1048">
            <v>1513</v>
          </cell>
          <cell r="C1048">
            <v>158</v>
          </cell>
          <cell r="D1048">
            <v>0</v>
          </cell>
          <cell r="E1048">
            <v>0</v>
          </cell>
          <cell r="F1048">
            <v>-1513</v>
          </cell>
          <cell r="G1048">
            <v>-158</v>
          </cell>
        </row>
        <row r="1049">
          <cell r="A1049" t="str">
            <v>ENT Tablet SuperSIM 500MB</v>
          </cell>
          <cell r="B1049">
            <v>309</v>
          </cell>
          <cell r="C1049">
            <v>45</v>
          </cell>
          <cell r="D1049">
            <v>320</v>
          </cell>
          <cell r="E1049">
            <v>72</v>
          </cell>
          <cell r="F1049">
            <v>11</v>
          </cell>
          <cell r="G1049">
            <v>27</v>
          </cell>
        </row>
        <row r="1050">
          <cell r="A1050" t="str">
            <v>ENT Broadband 10GB</v>
          </cell>
          <cell r="B1050">
            <v>0</v>
          </cell>
          <cell r="C1050">
            <v>0</v>
          </cell>
          <cell r="D1050">
            <v>14</v>
          </cell>
          <cell r="E1050">
            <v>1</v>
          </cell>
          <cell r="F1050">
            <v>14</v>
          </cell>
          <cell r="G1050">
            <v>1</v>
          </cell>
        </row>
        <row r="1051">
          <cell r="A1051" t="str">
            <v>ENT Bband SuperSIM 10GB</v>
          </cell>
          <cell r="B1051">
            <v>0</v>
          </cell>
          <cell r="C1051">
            <v>0</v>
          </cell>
          <cell r="D1051">
            <v>8</v>
          </cell>
          <cell r="E1051">
            <v>0</v>
          </cell>
          <cell r="F1051">
            <v>8</v>
          </cell>
          <cell r="G1051">
            <v>0</v>
          </cell>
        </row>
        <row r="1052">
          <cell r="A1052" t="str">
            <v>Tablet X-45</v>
          </cell>
          <cell r="B1052">
            <v>0</v>
          </cell>
          <cell r="C1052">
            <v>0</v>
          </cell>
          <cell r="D1052">
            <v>2</v>
          </cell>
          <cell r="E1052">
            <v>1</v>
          </cell>
          <cell r="F1052">
            <v>2</v>
          </cell>
          <cell r="G1052">
            <v>1</v>
          </cell>
        </row>
        <row r="1053">
          <cell r="A1053" t="str">
            <v>Tablet X45 (obs)</v>
          </cell>
          <cell r="B1053">
            <v>0</v>
          </cell>
          <cell r="C1053">
            <v>0</v>
          </cell>
          <cell r="D1053">
            <v>1655</v>
          </cell>
          <cell r="E1053">
            <v>270</v>
          </cell>
          <cell r="F1053">
            <v>1655</v>
          </cell>
          <cell r="G1053">
            <v>270</v>
          </cell>
        </row>
        <row r="1054">
          <cell r="A1054" t="str">
            <v>Grand Total</v>
          </cell>
          <cell r="B1054">
            <v>449293</v>
          </cell>
          <cell r="C1054">
            <v>343134</v>
          </cell>
          <cell r="D1054">
            <v>454396</v>
          </cell>
          <cell r="E1054">
            <v>349728</v>
          </cell>
          <cell r="F1054">
            <v>0</v>
          </cell>
          <cell r="G1054">
            <v>0</v>
          </cell>
        </row>
      </sheetData>
      <sheetData sheetId="57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40 metrics"/>
      <sheetName val="Detailed request overview"/>
      <sheetName val="Guideline"/>
      <sheetName val="Contacts"/>
      <sheetName val="L1.1 Size,profile &amp; positioning"/>
      <sheetName val="L1.2 OPEX breakdown"/>
      <sheetName val="L1.3 Headcount structure &amp; cost"/>
      <sheetName val="L1.4 CAPEX breakdown"/>
      <sheetName val="Status report"/>
      <sheetName val="FAQ"/>
      <sheetName val="xxx"/>
    </sheetNames>
    <sheetDataSet>
      <sheetData sheetId="0"/>
      <sheetData sheetId="1"/>
      <sheetData sheetId="2"/>
      <sheetData sheetId="3">
        <row r="4">
          <cell r="C4" t="str">
            <v>Operator X</v>
          </cell>
        </row>
        <row r="7">
          <cell r="C7">
            <v>2009</v>
          </cell>
        </row>
        <row r="10">
          <cell r="E10" t="str">
            <v>VND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Mobile</v>
          </cell>
          <cell r="B2" t="str">
            <v>Leader &gt; 70%</v>
          </cell>
          <cell r="D2" t="str">
            <v>Emerging (0-60%)</v>
          </cell>
          <cell r="G2" t="str">
            <v>No multiple used</v>
          </cell>
        </row>
        <row r="3">
          <cell r="A3" t="str">
            <v>Integrated</v>
          </cell>
          <cell r="B3" t="str">
            <v>Leader &gt; 50%</v>
          </cell>
          <cell r="D3" t="str">
            <v>Maturing (60-80%)</v>
          </cell>
          <cell r="G3" t="str">
            <v>Thousands (1' 000)</v>
          </cell>
        </row>
        <row r="4">
          <cell r="B4" t="str">
            <v>Leader &gt; 30%</v>
          </cell>
          <cell r="D4" t="str">
            <v>Satured (&gt;80%)</v>
          </cell>
          <cell r="G4" t="str">
            <v>Millions (1' 000' 000)</v>
          </cell>
        </row>
        <row r="5">
          <cell r="B5" t="str">
            <v>Operator &gt; 30%</v>
          </cell>
        </row>
        <row r="6">
          <cell r="B6" t="str">
            <v>Operator &gt; 10%</v>
          </cell>
        </row>
        <row r="7">
          <cell r="B7" t="str">
            <v>Operator &lt; 10%</v>
          </cell>
        </row>
      </sheetData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-lead"/>
      <sheetName val="H1_MGS"/>
      <sheetName val="H2_Cagamas"/>
      <sheetName val="H3_Debentures"/>
      <sheetName val="H4_Quoted Shares"/>
      <sheetName val="MDN"/>
      <sheetName val="NGA"/>
      <sheetName val="Permanent info"/>
      <sheetName val="xxx"/>
      <sheetName val="Contacts"/>
      <sheetName val="B"/>
      <sheetName val="Dir"/>
      <sheetName val="MFA00"/>
      <sheetName val="CF"/>
      <sheetName val="PM-TE"/>
      <sheetName val="Coef"/>
      <sheetName val="K4"/>
      <sheetName val="PCF (RM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A"/>
      <sheetName val="F-5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U-13-2(disc)"/>
      <sheetName val="FSA"/>
      <sheetName val="gl"/>
      <sheetName val="BIS LIST-NTH 18"/>
      <sheetName val="List of debtors"/>
      <sheetName val="A-1"/>
      <sheetName val="FF-1"/>
      <sheetName val="Interim --&gt; Top"/>
      <sheetName val="Acc"/>
      <sheetName val="Annx1"/>
      <sheetName val="Weights"/>
      <sheetName val="1 LeadSchedule"/>
      <sheetName val="lead "/>
      <sheetName val="BlSheet"/>
      <sheetName val="PLOSS"/>
      <sheetName val="FF-6"/>
      <sheetName val="Income Statements "/>
      <sheetName val="CB,MGS,CagaBond"/>
      <sheetName val="Forward Purchase"/>
      <sheetName val="Year Creation"/>
      <sheetName val="JV"/>
      <sheetName val="5 Analysis"/>
      <sheetName val="H1-Investments"/>
      <sheetName val="price"/>
      <sheetName val="UB-20"/>
      <sheetName val="Sheet3"/>
      <sheetName val="품질"/>
      <sheetName val="UB-20old"/>
      <sheetName val="details"/>
      <sheetName val="K1-1 Addn"/>
      <sheetName val="K4. F&amp;F"/>
      <sheetName val="FF-2 (1)"/>
      <sheetName val="#REF!"/>
      <sheetName val="BPR"/>
      <sheetName val="10"/>
      <sheetName val="C-1-5"/>
      <sheetName val="FF-3"/>
      <sheetName val="ANNEX"/>
      <sheetName val="notes"/>
      <sheetName val="acs"/>
      <sheetName val="D"/>
      <sheetName val="Assumptions 1"/>
      <sheetName val="PAYROLL"/>
      <sheetName val="Reimbursements"/>
      <sheetName val="Menu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Permanen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48">
          <cell r="A448">
            <v>0</v>
          </cell>
          <cell r="B448" t="str">
            <v>Column Label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A449">
            <v>0</v>
          </cell>
          <cell r="B449" t="str">
            <v>Apr'13</v>
          </cell>
          <cell r="C449">
            <v>0</v>
          </cell>
          <cell r="D449" t="str">
            <v>May'13</v>
          </cell>
          <cell r="E449">
            <v>0</v>
          </cell>
          <cell r="F449" t="str">
            <v>Formula1</v>
          </cell>
          <cell r="G449">
            <v>0</v>
          </cell>
        </row>
        <row r="450">
          <cell r="A450" t="str">
            <v>Row Labels</v>
          </cell>
          <cell r="B450" t="str">
            <v>Sum of Net Activation</v>
          </cell>
          <cell r="C450" t="str">
            <v>Sum of Net Termination</v>
          </cell>
          <cell r="D450" t="str">
            <v>Sum of Net Activation</v>
          </cell>
          <cell r="E450" t="str">
            <v>Sum of Net Termination</v>
          </cell>
          <cell r="F450" t="str">
            <v>Sum of Net Activation</v>
          </cell>
          <cell r="G450" t="str">
            <v>Sum of Net Termination</v>
          </cell>
        </row>
        <row r="451">
          <cell r="A451" t="str">
            <v>Broadband Ambassador</v>
          </cell>
          <cell r="B451">
            <v>1175</v>
          </cell>
          <cell r="C451">
            <v>642</v>
          </cell>
          <cell r="D451">
            <v>1195</v>
          </cell>
          <cell r="E451">
            <v>661</v>
          </cell>
          <cell r="F451">
            <v>20</v>
          </cell>
          <cell r="G451">
            <v>19</v>
          </cell>
        </row>
        <row r="452">
          <cell r="A452" t="str">
            <v>DiGi Broadband Discover</v>
          </cell>
          <cell r="B452">
            <v>107295</v>
          </cell>
          <cell r="C452">
            <v>82997</v>
          </cell>
          <cell r="D452">
            <v>106798</v>
          </cell>
          <cell r="E452">
            <v>84521</v>
          </cell>
          <cell r="F452">
            <v>-497</v>
          </cell>
          <cell r="G452">
            <v>1524</v>
          </cell>
        </row>
        <row r="453">
          <cell r="A453" t="str">
            <v>DiGi Broadband Discover (Disc)</v>
          </cell>
          <cell r="B453">
            <v>29694</v>
          </cell>
          <cell r="C453">
            <v>26357</v>
          </cell>
          <cell r="D453">
            <v>29675</v>
          </cell>
          <cell r="E453">
            <v>26490</v>
          </cell>
          <cell r="F453">
            <v>-19</v>
          </cell>
          <cell r="G453">
            <v>133</v>
          </cell>
        </row>
        <row r="454">
          <cell r="A454" t="str">
            <v>DiGi Broadband Discover 4GB</v>
          </cell>
          <cell r="B454">
            <v>18447</v>
          </cell>
          <cell r="C454">
            <v>8904</v>
          </cell>
          <cell r="D454">
            <v>18454</v>
          </cell>
          <cell r="E454">
            <v>9571</v>
          </cell>
          <cell r="F454">
            <v>7</v>
          </cell>
          <cell r="G454">
            <v>667</v>
          </cell>
        </row>
        <row r="455">
          <cell r="A455" t="str">
            <v>DiGi Broadband Discover Day</v>
          </cell>
          <cell r="B455">
            <v>107156</v>
          </cell>
          <cell r="C455">
            <v>69218</v>
          </cell>
          <cell r="D455">
            <v>107128</v>
          </cell>
          <cell r="E455">
            <v>71145</v>
          </cell>
          <cell r="F455">
            <v>-28</v>
          </cell>
          <cell r="G455">
            <v>1927</v>
          </cell>
        </row>
        <row r="456">
          <cell r="A456" t="str">
            <v>DiGi Broadband Discover Lite</v>
          </cell>
          <cell r="B456">
            <v>284</v>
          </cell>
          <cell r="C456">
            <v>178</v>
          </cell>
          <cell r="D456">
            <v>282</v>
          </cell>
          <cell r="E456">
            <v>189</v>
          </cell>
          <cell r="F456">
            <v>-2</v>
          </cell>
          <cell r="G456">
            <v>11</v>
          </cell>
        </row>
        <row r="457">
          <cell r="A457" t="str">
            <v>DiGi Broadband Discover-Campus</v>
          </cell>
          <cell r="B457">
            <v>8778</v>
          </cell>
          <cell r="C457">
            <v>8015</v>
          </cell>
          <cell r="D457">
            <v>8775</v>
          </cell>
          <cell r="E457">
            <v>8054</v>
          </cell>
          <cell r="F457">
            <v>-3</v>
          </cell>
          <cell r="G457">
            <v>39</v>
          </cell>
        </row>
        <row r="458">
          <cell r="A458" t="str">
            <v>DiGi Broadband Explore</v>
          </cell>
          <cell r="B458">
            <v>74542</v>
          </cell>
          <cell r="C458">
            <v>65922</v>
          </cell>
          <cell r="D458">
            <v>74481</v>
          </cell>
          <cell r="E458">
            <v>66508</v>
          </cell>
          <cell r="F458">
            <v>-61</v>
          </cell>
          <cell r="G458">
            <v>586</v>
          </cell>
        </row>
        <row r="459">
          <cell r="A459" t="str">
            <v>DiGi Broadband Explore 12GB</v>
          </cell>
          <cell r="B459">
            <v>7371</v>
          </cell>
          <cell r="C459">
            <v>5861</v>
          </cell>
          <cell r="D459">
            <v>7369</v>
          </cell>
          <cell r="E459">
            <v>5923</v>
          </cell>
          <cell r="F459">
            <v>-2</v>
          </cell>
          <cell r="G459">
            <v>62</v>
          </cell>
        </row>
        <row r="460">
          <cell r="A460" t="str">
            <v>DiGi Broadband Explore 16GB</v>
          </cell>
          <cell r="B460">
            <v>2671</v>
          </cell>
          <cell r="C460">
            <v>2266</v>
          </cell>
          <cell r="D460">
            <v>2667</v>
          </cell>
          <cell r="E460">
            <v>2292</v>
          </cell>
          <cell r="F460">
            <v>-4</v>
          </cell>
          <cell r="G460">
            <v>26</v>
          </cell>
        </row>
        <row r="461">
          <cell r="A461" t="str">
            <v>DiGi Broadband Explore 6GB</v>
          </cell>
          <cell r="B461">
            <v>5442</v>
          </cell>
          <cell r="C461">
            <v>3438</v>
          </cell>
          <cell r="D461">
            <v>5429</v>
          </cell>
          <cell r="E461">
            <v>3620</v>
          </cell>
          <cell r="F461">
            <v>-13</v>
          </cell>
          <cell r="G461">
            <v>182</v>
          </cell>
        </row>
        <row r="462">
          <cell r="A462" t="str">
            <v>DiGi Broadband Explore Plus</v>
          </cell>
          <cell r="B462">
            <v>669</v>
          </cell>
          <cell r="C462">
            <v>650</v>
          </cell>
          <cell r="D462">
            <v>668</v>
          </cell>
          <cell r="E462">
            <v>651</v>
          </cell>
          <cell r="F462">
            <v>-1</v>
          </cell>
          <cell r="G462">
            <v>1</v>
          </cell>
        </row>
        <row r="463">
          <cell r="A463" t="str">
            <v>DiGi Broadband Explore Pro</v>
          </cell>
          <cell r="B463">
            <v>65</v>
          </cell>
          <cell r="C463">
            <v>60</v>
          </cell>
          <cell r="D463">
            <v>65</v>
          </cell>
          <cell r="E463">
            <v>60</v>
          </cell>
          <cell r="F463">
            <v>0</v>
          </cell>
          <cell r="G463">
            <v>0</v>
          </cell>
        </row>
        <row r="464">
          <cell r="A464" t="str">
            <v>DiGi Broadband Extreme</v>
          </cell>
          <cell r="B464">
            <v>1485</v>
          </cell>
          <cell r="C464">
            <v>1377</v>
          </cell>
          <cell r="D464">
            <v>1485</v>
          </cell>
          <cell r="E464">
            <v>1381</v>
          </cell>
          <cell r="F464">
            <v>0</v>
          </cell>
          <cell r="G464">
            <v>4</v>
          </cell>
        </row>
        <row r="465">
          <cell r="A465" t="str">
            <v>DiGi Broadband Promo Package</v>
          </cell>
          <cell r="B465">
            <v>244</v>
          </cell>
          <cell r="C465">
            <v>131</v>
          </cell>
          <cell r="D465">
            <v>244</v>
          </cell>
          <cell r="E465">
            <v>131</v>
          </cell>
          <cell r="F465">
            <v>0</v>
          </cell>
          <cell r="G465">
            <v>0</v>
          </cell>
        </row>
        <row r="466">
          <cell r="A466" t="str">
            <v>DiGi iPad Basic</v>
          </cell>
          <cell r="B466">
            <v>4099</v>
          </cell>
          <cell r="C466">
            <v>2374</v>
          </cell>
          <cell r="D466">
            <v>4103</v>
          </cell>
          <cell r="E466">
            <v>2482</v>
          </cell>
          <cell r="F466">
            <v>4</v>
          </cell>
          <cell r="G466">
            <v>108</v>
          </cell>
        </row>
        <row r="467">
          <cell r="A467" t="str">
            <v>DiGi iPad Lite</v>
          </cell>
          <cell r="B467">
            <v>725</v>
          </cell>
          <cell r="C467">
            <v>441</v>
          </cell>
          <cell r="D467">
            <v>722</v>
          </cell>
          <cell r="E467">
            <v>461</v>
          </cell>
          <cell r="F467">
            <v>-3</v>
          </cell>
          <cell r="G467">
            <v>20</v>
          </cell>
        </row>
        <row r="468">
          <cell r="A468" t="str">
            <v>DiGi iPad Pro</v>
          </cell>
          <cell r="B468">
            <v>1652</v>
          </cell>
          <cell r="C468">
            <v>715</v>
          </cell>
          <cell r="D468">
            <v>1769</v>
          </cell>
          <cell r="E468">
            <v>767</v>
          </cell>
          <cell r="F468">
            <v>117</v>
          </cell>
          <cell r="G468">
            <v>52</v>
          </cell>
        </row>
        <row r="469">
          <cell r="A469" t="str">
            <v>Zero-rate Discover</v>
          </cell>
          <cell r="B469">
            <v>1</v>
          </cell>
          <cell r="C469">
            <v>1</v>
          </cell>
          <cell r="D469">
            <v>1</v>
          </cell>
          <cell r="E469">
            <v>1</v>
          </cell>
          <cell r="F469">
            <v>0</v>
          </cell>
          <cell r="G469">
            <v>0</v>
          </cell>
        </row>
        <row r="470">
          <cell r="A470" t="str">
            <v>Tablet 1.5GB</v>
          </cell>
          <cell r="B470">
            <v>646</v>
          </cell>
          <cell r="C470">
            <v>100</v>
          </cell>
          <cell r="D470">
            <v>808</v>
          </cell>
          <cell r="E470">
            <v>147</v>
          </cell>
          <cell r="F470">
            <v>162</v>
          </cell>
          <cell r="G470">
            <v>47</v>
          </cell>
        </row>
        <row r="471">
          <cell r="A471" t="str">
            <v>Tablet 1GB</v>
          </cell>
          <cell r="B471">
            <v>3143</v>
          </cell>
          <cell r="C471">
            <v>594</v>
          </cell>
          <cell r="D471">
            <v>3746</v>
          </cell>
          <cell r="E471">
            <v>817</v>
          </cell>
          <cell r="F471">
            <v>603</v>
          </cell>
          <cell r="G471">
            <v>223</v>
          </cell>
        </row>
        <row r="472">
          <cell r="A472" t="str">
            <v>Tablet 2GB</v>
          </cell>
          <cell r="B472">
            <v>2178</v>
          </cell>
          <cell r="C472">
            <v>295</v>
          </cell>
          <cell r="D472">
            <v>2755</v>
          </cell>
          <cell r="E472">
            <v>420</v>
          </cell>
          <cell r="F472">
            <v>577</v>
          </cell>
          <cell r="G472">
            <v>125</v>
          </cell>
        </row>
        <row r="473">
          <cell r="A473" t="str">
            <v>Tablet 500MB</v>
          </cell>
          <cell r="B473">
            <v>246</v>
          </cell>
          <cell r="C473">
            <v>49</v>
          </cell>
          <cell r="D473">
            <v>291</v>
          </cell>
          <cell r="E473">
            <v>70</v>
          </cell>
          <cell r="F473">
            <v>45</v>
          </cell>
          <cell r="G473">
            <v>21</v>
          </cell>
        </row>
        <row r="474">
          <cell r="A474" t="str">
            <v>Broadband Discover Day 4GB</v>
          </cell>
          <cell r="B474">
            <v>1578</v>
          </cell>
          <cell r="C474">
            <v>199</v>
          </cell>
          <cell r="D474">
            <v>1577</v>
          </cell>
          <cell r="E474">
            <v>280</v>
          </cell>
          <cell r="F474">
            <v>-1</v>
          </cell>
          <cell r="G474">
            <v>81</v>
          </cell>
        </row>
        <row r="475">
          <cell r="A475" t="str">
            <v>Broadband 10GB</v>
          </cell>
          <cell r="B475">
            <v>193</v>
          </cell>
          <cell r="C475">
            <v>18</v>
          </cell>
          <cell r="D475">
            <v>294</v>
          </cell>
          <cell r="E475">
            <v>31</v>
          </cell>
          <cell r="F475">
            <v>101</v>
          </cell>
          <cell r="G475">
            <v>13</v>
          </cell>
        </row>
        <row r="476">
          <cell r="A476" t="str">
            <v>Broadband 4GB</v>
          </cell>
          <cell r="B476">
            <v>4240</v>
          </cell>
          <cell r="C476">
            <v>207</v>
          </cell>
          <cell r="D476">
            <v>6044</v>
          </cell>
          <cell r="E476">
            <v>474</v>
          </cell>
          <cell r="F476">
            <v>1804</v>
          </cell>
          <cell r="G476">
            <v>267</v>
          </cell>
        </row>
        <row r="477">
          <cell r="A477" t="str">
            <v>Broadband 4GB Day</v>
          </cell>
          <cell r="B477">
            <v>1331</v>
          </cell>
          <cell r="C477">
            <v>70</v>
          </cell>
          <cell r="D477">
            <v>1751</v>
          </cell>
          <cell r="E477">
            <v>118</v>
          </cell>
          <cell r="F477">
            <v>420</v>
          </cell>
          <cell r="G477">
            <v>48</v>
          </cell>
        </row>
        <row r="478">
          <cell r="A478" t="str">
            <v>Broadband 6GB</v>
          </cell>
          <cell r="B478">
            <v>524</v>
          </cell>
          <cell r="C478">
            <v>17</v>
          </cell>
          <cell r="D478">
            <v>741</v>
          </cell>
          <cell r="E478">
            <v>37</v>
          </cell>
          <cell r="F478">
            <v>217</v>
          </cell>
          <cell r="G478">
            <v>20</v>
          </cell>
        </row>
        <row r="479">
          <cell r="A479" t="str">
            <v>Broadband SuperSIM 10GB</v>
          </cell>
          <cell r="B479">
            <v>30</v>
          </cell>
          <cell r="C479">
            <v>5</v>
          </cell>
          <cell r="D479">
            <v>54</v>
          </cell>
          <cell r="E479">
            <v>8</v>
          </cell>
          <cell r="F479">
            <v>24</v>
          </cell>
          <cell r="G479">
            <v>3</v>
          </cell>
        </row>
        <row r="480">
          <cell r="A480" t="str">
            <v>Broadband SuperSIM 4GB</v>
          </cell>
          <cell r="B480">
            <v>535</v>
          </cell>
          <cell r="C480">
            <v>24</v>
          </cell>
          <cell r="D480">
            <v>847</v>
          </cell>
          <cell r="E480">
            <v>49</v>
          </cell>
          <cell r="F480">
            <v>312</v>
          </cell>
          <cell r="G480">
            <v>25</v>
          </cell>
        </row>
        <row r="481">
          <cell r="A481" t="str">
            <v>Broadband SuperSIM 4GB Day</v>
          </cell>
          <cell r="B481">
            <v>175</v>
          </cell>
          <cell r="C481">
            <v>7</v>
          </cell>
          <cell r="D481">
            <v>256</v>
          </cell>
          <cell r="E481">
            <v>14</v>
          </cell>
          <cell r="F481">
            <v>81</v>
          </cell>
          <cell r="G481">
            <v>7</v>
          </cell>
        </row>
        <row r="482">
          <cell r="A482" t="str">
            <v>Broadband SuperSIM 6GB</v>
          </cell>
          <cell r="B482">
            <v>92</v>
          </cell>
          <cell r="C482">
            <v>8</v>
          </cell>
          <cell r="D482">
            <v>147</v>
          </cell>
          <cell r="E482">
            <v>13</v>
          </cell>
          <cell r="F482">
            <v>55</v>
          </cell>
          <cell r="G482">
            <v>5</v>
          </cell>
        </row>
        <row r="483">
          <cell r="A483" t="str">
            <v>Tablet 6GB</v>
          </cell>
          <cell r="B483">
            <v>448</v>
          </cell>
          <cell r="C483">
            <v>18</v>
          </cell>
          <cell r="D483">
            <v>654</v>
          </cell>
          <cell r="E483">
            <v>32</v>
          </cell>
          <cell r="F483">
            <v>206</v>
          </cell>
          <cell r="G483">
            <v>14</v>
          </cell>
        </row>
        <row r="484">
          <cell r="A484" t="str">
            <v>Tablet SuperSIM 1.5GB</v>
          </cell>
          <cell r="B484">
            <v>218</v>
          </cell>
          <cell r="C484">
            <v>11</v>
          </cell>
          <cell r="D484">
            <v>328</v>
          </cell>
          <cell r="E484">
            <v>20</v>
          </cell>
          <cell r="F484">
            <v>110</v>
          </cell>
          <cell r="G484">
            <v>9</v>
          </cell>
        </row>
        <row r="485">
          <cell r="A485" t="str">
            <v>Tablet SuperSIM 1GB</v>
          </cell>
          <cell r="B485">
            <v>1179</v>
          </cell>
          <cell r="C485">
            <v>34</v>
          </cell>
          <cell r="D485">
            <v>1796</v>
          </cell>
          <cell r="E485">
            <v>73</v>
          </cell>
          <cell r="F485">
            <v>617</v>
          </cell>
          <cell r="G485">
            <v>39</v>
          </cell>
        </row>
        <row r="486">
          <cell r="A486" t="str">
            <v>Tablet SuperSIM 2GB</v>
          </cell>
          <cell r="B486">
            <v>727</v>
          </cell>
          <cell r="C486">
            <v>38</v>
          </cell>
          <cell r="D486">
            <v>1116</v>
          </cell>
          <cell r="E486">
            <v>66</v>
          </cell>
          <cell r="F486">
            <v>389</v>
          </cell>
          <cell r="G486">
            <v>28</v>
          </cell>
        </row>
        <row r="487">
          <cell r="A487" t="str">
            <v>Tablet SuperSIM 500MB</v>
          </cell>
          <cell r="B487">
            <v>133</v>
          </cell>
          <cell r="C487">
            <v>5</v>
          </cell>
          <cell r="D487">
            <v>202</v>
          </cell>
          <cell r="E487">
            <v>13</v>
          </cell>
          <cell r="F487">
            <v>69</v>
          </cell>
          <cell r="G487">
            <v>8</v>
          </cell>
        </row>
        <row r="488">
          <cell r="A488" t="str">
            <v>Tablet SuperSIM 6GB</v>
          </cell>
          <cell r="B488">
            <v>122</v>
          </cell>
          <cell r="C488">
            <v>13</v>
          </cell>
          <cell r="D488">
            <v>188</v>
          </cell>
          <cell r="E488">
            <v>20</v>
          </cell>
          <cell r="F488">
            <v>66</v>
          </cell>
          <cell r="G488">
            <v>7</v>
          </cell>
        </row>
        <row r="489">
          <cell r="A489" t="str">
            <v>Grand Total</v>
          </cell>
          <cell r="B489">
            <v>389533</v>
          </cell>
          <cell r="C489">
            <v>281259</v>
          </cell>
          <cell r="D489">
            <v>394905</v>
          </cell>
          <cell r="E489">
            <v>287610</v>
          </cell>
          <cell r="F489">
            <v>0</v>
          </cell>
          <cell r="G489">
            <v>0</v>
          </cell>
        </row>
      </sheetData>
      <sheetData sheetId="37">
        <row r="1">
          <cell r="E1">
            <v>0</v>
          </cell>
        </row>
      </sheetData>
      <sheetData sheetId="38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119">
          <cell r="A1119">
            <v>0</v>
          </cell>
          <cell r="B1119" t="str">
            <v>Column Labels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A1120">
            <v>0</v>
          </cell>
          <cell r="B1120" t="str">
            <v>Apr'14</v>
          </cell>
          <cell r="C1120">
            <v>0</v>
          </cell>
          <cell r="D1120" t="str">
            <v>May'14</v>
          </cell>
          <cell r="E1120">
            <v>0</v>
          </cell>
          <cell r="F1120" t="str">
            <v>Formula1</v>
          </cell>
          <cell r="G1120">
            <v>0</v>
          </cell>
        </row>
        <row r="1121">
          <cell r="A1121" t="str">
            <v>Row Labels</v>
          </cell>
          <cell r="B1121" t="str">
            <v>Sum of Net Activation</v>
          </cell>
          <cell r="C1121" t="str">
            <v>Sum of Net Termination</v>
          </cell>
          <cell r="D1121" t="str">
            <v>Sum of Net Activation</v>
          </cell>
          <cell r="E1121" t="str">
            <v>Sum of Net Termination</v>
          </cell>
          <cell r="F1121" t="str">
            <v>Sum of Net Activation</v>
          </cell>
          <cell r="G1121" t="str">
            <v>Sum of Net Termination</v>
          </cell>
        </row>
        <row r="1122">
          <cell r="A1122" t="str">
            <v>Broadband Ambassador</v>
          </cell>
          <cell r="B1122">
            <v>1580</v>
          </cell>
          <cell r="C1122">
            <v>940</v>
          </cell>
          <cell r="D1122">
            <v>1628</v>
          </cell>
          <cell r="E1122">
            <v>968</v>
          </cell>
          <cell r="F1122">
            <v>48</v>
          </cell>
          <cell r="G1122">
            <v>28</v>
          </cell>
        </row>
        <row r="1123">
          <cell r="A1123" t="str">
            <v>DiGi Broadband Discover</v>
          </cell>
          <cell r="B1123">
            <v>105388</v>
          </cell>
          <cell r="C1123">
            <v>93781</v>
          </cell>
          <cell r="D1123">
            <v>105381</v>
          </cell>
          <cell r="E1123">
            <v>94302</v>
          </cell>
          <cell r="F1123">
            <v>-7</v>
          </cell>
          <cell r="G1123">
            <v>521</v>
          </cell>
        </row>
        <row r="1124">
          <cell r="A1124" t="str">
            <v>DiGi Broadband Discover (Disc)</v>
          </cell>
          <cell r="B1124">
            <v>29608</v>
          </cell>
          <cell r="C1124">
            <v>27714</v>
          </cell>
          <cell r="D1124">
            <v>29605</v>
          </cell>
          <cell r="E1124">
            <v>27775</v>
          </cell>
          <cell r="F1124">
            <v>-3</v>
          </cell>
          <cell r="G1124">
            <v>61</v>
          </cell>
        </row>
        <row r="1125">
          <cell r="A1125" t="str">
            <v>DiGi Broadband Discover 4GB</v>
          </cell>
          <cell r="B1125">
            <v>18415</v>
          </cell>
          <cell r="C1125">
            <v>13854</v>
          </cell>
          <cell r="D1125">
            <v>18410</v>
          </cell>
          <cell r="E1125">
            <v>14133</v>
          </cell>
          <cell r="F1125">
            <v>-5</v>
          </cell>
          <cell r="G1125">
            <v>279</v>
          </cell>
        </row>
        <row r="1126">
          <cell r="A1126" t="str">
            <v>DiGi Broadband Discover Day</v>
          </cell>
          <cell r="B1126">
            <v>106754</v>
          </cell>
          <cell r="C1126">
            <v>84576</v>
          </cell>
          <cell r="D1126">
            <v>106736</v>
          </cell>
          <cell r="E1126">
            <v>85482</v>
          </cell>
          <cell r="F1126">
            <v>-18</v>
          </cell>
          <cell r="G1126">
            <v>906</v>
          </cell>
        </row>
        <row r="1127">
          <cell r="A1127" t="str">
            <v>DiGi Broadband Discover Lite</v>
          </cell>
          <cell r="B1127">
            <v>385</v>
          </cell>
          <cell r="C1127">
            <v>229</v>
          </cell>
          <cell r="D1127">
            <v>385</v>
          </cell>
          <cell r="E1127">
            <v>232</v>
          </cell>
          <cell r="F1127">
            <v>0</v>
          </cell>
          <cell r="G1127">
            <v>3</v>
          </cell>
        </row>
        <row r="1128">
          <cell r="A1128" t="str">
            <v>DiGi Broadband Discover-Campus</v>
          </cell>
          <cell r="B1128">
            <v>8771</v>
          </cell>
          <cell r="C1128">
            <v>8361</v>
          </cell>
          <cell r="D1128">
            <v>8771</v>
          </cell>
          <cell r="E1128">
            <v>8373</v>
          </cell>
          <cell r="F1128">
            <v>0</v>
          </cell>
          <cell r="G1128">
            <v>12</v>
          </cell>
        </row>
        <row r="1129">
          <cell r="A1129" t="str">
            <v>DiGi Broadband Explore</v>
          </cell>
          <cell r="B1129">
            <v>74197</v>
          </cell>
          <cell r="C1129">
            <v>69863</v>
          </cell>
          <cell r="D1129">
            <v>74192</v>
          </cell>
          <cell r="E1129">
            <v>70072</v>
          </cell>
          <cell r="F1129">
            <v>-5</v>
          </cell>
          <cell r="G1129">
            <v>209</v>
          </cell>
        </row>
        <row r="1130">
          <cell r="A1130" t="str">
            <v>DiGi Broadband Explore 12GB</v>
          </cell>
          <cell r="B1130">
            <v>7359</v>
          </cell>
          <cell r="C1130">
            <v>6409</v>
          </cell>
          <cell r="D1130">
            <v>7358</v>
          </cell>
          <cell r="E1130">
            <v>6438</v>
          </cell>
          <cell r="F1130">
            <v>-1</v>
          </cell>
          <cell r="G1130">
            <v>29</v>
          </cell>
        </row>
        <row r="1131">
          <cell r="A1131" t="str">
            <v>DiGi Broadband Explore 16GB</v>
          </cell>
          <cell r="B1131">
            <v>2654</v>
          </cell>
          <cell r="C1131">
            <v>2447</v>
          </cell>
          <cell r="D1131">
            <v>2653</v>
          </cell>
          <cell r="E1131">
            <v>2452</v>
          </cell>
          <cell r="F1131">
            <v>-1</v>
          </cell>
          <cell r="G1131">
            <v>5</v>
          </cell>
        </row>
        <row r="1132">
          <cell r="A1132" t="str">
            <v>DiGi Broadband Explore 6GB</v>
          </cell>
          <cell r="B1132">
            <v>5355</v>
          </cell>
          <cell r="C1132">
            <v>4481</v>
          </cell>
          <cell r="D1132">
            <v>5349</v>
          </cell>
          <cell r="E1132">
            <v>4541</v>
          </cell>
          <cell r="F1132">
            <v>-6</v>
          </cell>
          <cell r="G1132">
            <v>60</v>
          </cell>
        </row>
        <row r="1133">
          <cell r="A1133" t="str">
            <v>DiGi Broadband Explore Plus</v>
          </cell>
          <cell r="B1133">
            <v>668</v>
          </cell>
          <cell r="C1133">
            <v>655</v>
          </cell>
          <cell r="D1133">
            <v>668</v>
          </cell>
          <cell r="E1133">
            <v>655</v>
          </cell>
          <cell r="F1133">
            <v>0</v>
          </cell>
          <cell r="G1133">
            <v>0</v>
          </cell>
        </row>
        <row r="1134">
          <cell r="A1134" t="str">
            <v>DiGi Broadband Explore Pro</v>
          </cell>
          <cell r="B1134">
            <v>66</v>
          </cell>
          <cell r="C1134">
            <v>61</v>
          </cell>
          <cell r="D1134">
            <v>66</v>
          </cell>
          <cell r="E1134">
            <v>61</v>
          </cell>
          <cell r="F1134">
            <v>0</v>
          </cell>
          <cell r="G1134">
            <v>0</v>
          </cell>
        </row>
        <row r="1135">
          <cell r="A1135" t="str">
            <v>DiGi Broadband Extreme</v>
          </cell>
          <cell r="B1135">
            <v>1491</v>
          </cell>
          <cell r="C1135">
            <v>1416</v>
          </cell>
          <cell r="D1135">
            <v>1491</v>
          </cell>
          <cell r="E1135">
            <v>1417</v>
          </cell>
          <cell r="F1135">
            <v>0</v>
          </cell>
          <cell r="G1135">
            <v>1</v>
          </cell>
        </row>
        <row r="1136">
          <cell r="A1136" t="str">
            <v>DiGi Broadband Promo Package</v>
          </cell>
          <cell r="B1136">
            <v>319</v>
          </cell>
          <cell r="C1136">
            <v>294</v>
          </cell>
          <cell r="D1136">
            <v>319</v>
          </cell>
          <cell r="E1136">
            <v>299</v>
          </cell>
          <cell r="F1136">
            <v>0</v>
          </cell>
          <cell r="G1136">
            <v>5</v>
          </cell>
        </row>
        <row r="1137">
          <cell r="A1137" t="str">
            <v>DiGi iPad Basic</v>
          </cell>
          <cell r="B1137">
            <v>4068</v>
          </cell>
          <cell r="C1137">
            <v>3051</v>
          </cell>
          <cell r="D1137">
            <v>4068</v>
          </cell>
          <cell r="E1137">
            <v>3087</v>
          </cell>
          <cell r="F1137">
            <v>0</v>
          </cell>
          <cell r="G1137">
            <v>36</v>
          </cell>
        </row>
        <row r="1138">
          <cell r="A1138" t="str">
            <v>DiGi iPad Lite</v>
          </cell>
          <cell r="B1138">
            <v>716</v>
          </cell>
          <cell r="C1138">
            <v>558</v>
          </cell>
          <cell r="D1138">
            <v>715</v>
          </cell>
          <cell r="E1138">
            <v>567</v>
          </cell>
          <cell r="F1138">
            <v>-1</v>
          </cell>
          <cell r="G1138">
            <v>9</v>
          </cell>
        </row>
        <row r="1139">
          <cell r="A1139" t="str">
            <v>DiGi iPad Pro</v>
          </cell>
          <cell r="B1139">
            <v>1930</v>
          </cell>
          <cell r="C1139">
            <v>1119</v>
          </cell>
          <cell r="D1139">
            <v>1927</v>
          </cell>
          <cell r="E1139">
            <v>1159</v>
          </cell>
          <cell r="F1139">
            <v>-3</v>
          </cell>
          <cell r="G1139">
            <v>40</v>
          </cell>
        </row>
        <row r="1140">
          <cell r="A1140" t="str">
            <v>Tablet 500MB</v>
          </cell>
          <cell r="B1140">
            <v>690</v>
          </cell>
          <cell r="C1140">
            <v>328</v>
          </cell>
          <cell r="D1140">
            <v>700</v>
          </cell>
          <cell r="E1140">
            <v>346</v>
          </cell>
          <cell r="F1140">
            <v>10</v>
          </cell>
          <cell r="G1140">
            <v>18</v>
          </cell>
        </row>
        <row r="1141">
          <cell r="A1141" t="str">
            <v>Tablet 1GB</v>
          </cell>
          <cell r="B1141">
            <v>8196</v>
          </cell>
          <cell r="C1141">
            <v>3792</v>
          </cell>
          <cell r="D1141">
            <v>8405</v>
          </cell>
          <cell r="E1141">
            <v>4095</v>
          </cell>
          <cell r="F1141">
            <v>209</v>
          </cell>
          <cell r="G1141">
            <v>303</v>
          </cell>
        </row>
        <row r="1142">
          <cell r="A1142" t="str">
            <v>Tablet 1.5GB</v>
          </cell>
          <cell r="B1142">
            <v>2045</v>
          </cell>
          <cell r="C1142">
            <v>946</v>
          </cell>
          <cell r="D1142">
            <v>2093</v>
          </cell>
          <cell r="E1142">
            <v>1022</v>
          </cell>
          <cell r="F1142">
            <v>48</v>
          </cell>
          <cell r="G1142">
            <v>76</v>
          </cell>
        </row>
        <row r="1143">
          <cell r="A1143" t="str">
            <v>Tablet 2GB</v>
          </cell>
          <cell r="B1143">
            <v>6658</v>
          </cell>
          <cell r="C1143">
            <v>3067</v>
          </cell>
          <cell r="D1143">
            <v>6888</v>
          </cell>
          <cell r="E1143">
            <v>3326</v>
          </cell>
          <cell r="F1143">
            <v>230</v>
          </cell>
          <cell r="G1143">
            <v>259</v>
          </cell>
        </row>
        <row r="1144">
          <cell r="A1144" t="str">
            <v>Tablet 6GB</v>
          </cell>
          <cell r="B1144">
            <v>1686</v>
          </cell>
          <cell r="C1144">
            <v>522</v>
          </cell>
          <cell r="D1144">
            <v>1732</v>
          </cell>
          <cell r="E1144">
            <v>574</v>
          </cell>
          <cell r="F1144">
            <v>46</v>
          </cell>
          <cell r="G1144">
            <v>52</v>
          </cell>
        </row>
        <row r="1145">
          <cell r="A1145" t="str">
            <v>Broadband Discover Day 4GB</v>
          </cell>
          <cell r="B1145">
            <v>1578</v>
          </cell>
          <cell r="C1145">
            <v>815</v>
          </cell>
          <cell r="D1145">
            <v>1579</v>
          </cell>
          <cell r="E1145">
            <v>857</v>
          </cell>
          <cell r="F1145">
            <v>1</v>
          </cell>
          <cell r="G1145">
            <v>42</v>
          </cell>
        </row>
        <row r="1146">
          <cell r="A1146" t="str">
            <v>Broadband 10GB</v>
          </cell>
          <cell r="B1146">
            <v>1621</v>
          </cell>
          <cell r="C1146">
            <v>605</v>
          </cell>
          <cell r="D1146">
            <v>1773</v>
          </cell>
          <cell r="E1146">
            <v>701</v>
          </cell>
          <cell r="F1146">
            <v>152</v>
          </cell>
          <cell r="G1146">
            <v>96</v>
          </cell>
        </row>
        <row r="1147">
          <cell r="A1147" t="str">
            <v>Broadband 4GB</v>
          </cell>
          <cell r="B1147">
            <v>17320</v>
          </cell>
          <cell r="C1147">
            <v>7429</v>
          </cell>
          <cell r="D1147">
            <v>18151</v>
          </cell>
          <cell r="E1147">
            <v>8263</v>
          </cell>
          <cell r="F1147">
            <v>831</v>
          </cell>
          <cell r="G1147">
            <v>834</v>
          </cell>
        </row>
        <row r="1148">
          <cell r="A1148" t="str">
            <v>Broadband 4GB Day</v>
          </cell>
          <cell r="B1148">
            <v>5050</v>
          </cell>
          <cell r="C1148">
            <v>2230</v>
          </cell>
          <cell r="D1148">
            <v>5283</v>
          </cell>
          <cell r="E1148">
            <v>2480</v>
          </cell>
          <cell r="F1148">
            <v>233</v>
          </cell>
          <cell r="G1148">
            <v>250</v>
          </cell>
        </row>
        <row r="1149">
          <cell r="A1149" t="str">
            <v>Broadband 6GB</v>
          </cell>
          <cell r="B1149">
            <v>2792</v>
          </cell>
          <cell r="C1149">
            <v>1138</v>
          </cell>
          <cell r="D1149">
            <v>3000</v>
          </cell>
          <cell r="E1149">
            <v>1273</v>
          </cell>
          <cell r="F1149">
            <v>208</v>
          </cell>
          <cell r="G1149">
            <v>135</v>
          </cell>
        </row>
        <row r="1150">
          <cell r="A1150" t="str">
            <v>Broadband SuperSIM 10GB</v>
          </cell>
          <cell r="B1150">
            <v>495</v>
          </cell>
          <cell r="C1150">
            <v>147</v>
          </cell>
          <cell r="D1150">
            <v>558</v>
          </cell>
          <cell r="E1150">
            <v>170</v>
          </cell>
          <cell r="F1150">
            <v>63</v>
          </cell>
          <cell r="G1150">
            <v>23</v>
          </cell>
        </row>
        <row r="1151">
          <cell r="A1151" t="str">
            <v>Broadband SuperSIM 4GB</v>
          </cell>
          <cell r="B1151">
            <v>4388</v>
          </cell>
          <cell r="C1151">
            <v>1264</v>
          </cell>
          <cell r="D1151">
            <v>4759</v>
          </cell>
          <cell r="E1151">
            <v>1420</v>
          </cell>
          <cell r="F1151">
            <v>371</v>
          </cell>
          <cell r="G1151">
            <v>156</v>
          </cell>
        </row>
        <row r="1152">
          <cell r="A1152" t="str">
            <v>Broadband SuperSIM 4GB Day</v>
          </cell>
          <cell r="B1152">
            <v>1027</v>
          </cell>
          <cell r="C1152">
            <v>281</v>
          </cell>
          <cell r="D1152">
            <v>1078</v>
          </cell>
          <cell r="E1152">
            <v>318</v>
          </cell>
          <cell r="F1152">
            <v>51</v>
          </cell>
          <cell r="G1152">
            <v>37</v>
          </cell>
        </row>
        <row r="1153">
          <cell r="A1153" t="str">
            <v>Broadband SuperSIM 6GB</v>
          </cell>
          <cell r="B1153">
            <v>1053</v>
          </cell>
          <cell r="C1153">
            <v>315</v>
          </cell>
          <cell r="D1153">
            <v>1150</v>
          </cell>
          <cell r="E1153">
            <v>359</v>
          </cell>
          <cell r="F1153">
            <v>97</v>
          </cell>
          <cell r="G1153">
            <v>44</v>
          </cell>
        </row>
        <row r="1154">
          <cell r="A1154" t="str">
            <v>Tablet SuperSIM 1.5GB</v>
          </cell>
          <cell r="B1154">
            <v>1183</v>
          </cell>
          <cell r="C1154">
            <v>286</v>
          </cell>
          <cell r="D1154">
            <v>1248</v>
          </cell>
          <cell r="E1154">
            <v>320</v>
          </cell>
          <cell r="F1154">
            <v>65</v>
          </cell>
          <cell r="G1154">
            <v>34</v>
          </cell>
        </row>
        <row r="1155">
          <cell r="A1155" t="str">
            <v>Tablet SuperSIM 1GB</v>
          </cell>
          <cell r="B1155">
            <v>17689</v>
          </cell>
          <cell r="C1155">
            <v>6417</v>
          </cell>
          <cell r="D1155">
            <v>18222</v>
          </cell>
          <cell r="E1155">
            <v>7099</v>
          </cell>
          <cell r="F1155">
            <v>533</v>
          </cell>
          <cell r="G1155">
            <v>682</v>
          </cell>
        </row>
        <row r="1156">
          <cell r="A1156" t="str">
            <v>Tablet SuperSIM 2GB</v>
          </cell>
          <cell r="B1156">
            <v>4302</v>
          </cell>
          <cell r="C1156">
            <v>1210</v>
          </cell>
          <cell r="D1156">
            <v>4528</v>
          </cell>
          <cell r="E1156">
            <v>1325</v>
          </cell>
          <cell r="F1156">
            <v>226</v>
          </cell>
          <cell r="G1156">
            <v>115</v>
          </cell>
        </row>
        <row r="1157">
          <cell r="A1157" t="str">
            <v>Tablet SuperSIM 500MB</v>
          </cell>
          <cell r="B1157">
            <v>5502</v>
          </cell>
          <cell r="C1157">
            <v>2836</v>
          </cell>
          <cell r="D1157">
            <v>6029</v>
          </cell>
          <cell r="E1157">
            <v>3104</v>
          </cell>
          <cell r="F1157">
            <v>527</v>
          </cell>
          <cell r="G1157">
            <v>268</v>
          </cell>
        </row>
        <row r="1158">
          <cell r="A1158" t="str">
            <v>Tablet SuperSIM 6GB</v>
          </cell>
          <cell r="B1158">
            <v>906</v>
          </cell>
          <cell r="C1158">
            <v>255</v>
          </cell>
          <cell r="D1158">
            <v>947</v>
          </cell>
          <cell r="E1158">
            <v>286</v>
          </cell>
          <cell r="F1158">
            <v>41</v>
          </cell>
          <cell r="G1158">
            <v>31</v>
          </cell>
        </row>
        <row r="1159">
          <cell r="A1159" t="str">
            <v>ENT Tablet SuperSIM 6GB</v>
          </cell>
          <cell r="B1159">
            <v>50</v>
          </cell>
          <cell r="C1159">
            <v>4</v>
          </cell>
          <cell r="D1159">
            <v>59</v>
          </cell>
          <cell r="E1159">
            <v>5</v>
          </cell>
          <cell r="F1159">
            <v>9</v>
          </cell>
          <cell r="G1159">
            <v>1</v>
          </cell>
        </row>
        <row r="1160">
          <cell r="A1160" t="str">
            <v>ENT Broadband 4GB</v>
          </cell>
          <cell r="B1160">
            <v>859</v>
          </cell>
          <cell r="C1160">
            <v>15</v>
          </cell>
          <cell r="D1160">
            <v>949</v>
          </cell>
          <cell r="E1160">
            <v>24</v>
          </cell>
          <cell r="F1160">
            <v>90</v>
          </cell>
          <cell r="G1160">
            <v>9</v>
          </cell>
        </row>
        <row r="1161">
          <cell r="A1161" t="str">
            <v>ENT Broadband 4GB Day</v>
          </cell>
          <cell r="B1161">
            <v>127</v>
          </cell>
          <cell r="C1161">
            <v>3</v>
          </cell>
          <cell r="D1161">
            <v>127</v>
          </cell>
          <cell r="E1161">
            <v>4</v>
          </cell>
          <cell r="F1161">
            <v>0</v>
          </cell>
          <cell r="G1161">
            <v>1</v>
          </cell>
        </row>
        <row r="1162">
          <cell r="A1162" t="str">
            <v>ENT Broadband 6GB</v>
          </cell>
          <cell r="B1162">
            <v>220</v>
          </cell>
          <cell r="C1162">
            <v>3</v>
          </cell>
          <cell r="D1162">
            <v>328</v>
          </cell>
          <cell r="E1162">
            <v>4</v>
          </cell>
          <cell r="F1162">
            <v>108</v>
          </cell>
          <cell r="G1162">
            <v>1</v>
          </cell>
        </row>
        <row r="1163">
          <cell r="A1163" t="str">
            <v>ENT Bband SuperSIM 4GB</v>
          </cell>
          <cell r="B1163">
            <v>121</v>
          </cell>
          <cell r="C1163">
            <v>10</v>
          </cell>
          <cell r="D1163">
            <v>141</v>
          </cell>
          <cell r="E1163">
            <v>10</v>
          </cell>
          <cell r="F1163">
            <v>20</v>
          </cell>
          <cell r="G1163">
            <v>0</v>
          </cell>
        </row>
        <row r="1164">
          <cell r="A1164" t="str">
            <v>ENT Bband SuperSIM 4GB Day</v>
          </cell>
          <cell r="B1164">
            <v>66</v>
          </cell>
          <cell r="C1164">
            <v>0</v>
          </cell>
          <cell r="D1164">
            <v>76</v>
          </cell>
          <cell r="E1164">
            <v>0</v>
          </cell>
          <cell r="F1164">
            <v>10</v>
          </cell>
          <cell r="G1164">
            <v>0</v>
          </cell>
        </row>
        <row r="1165">
          <cell r="A1165" t="str">
            <v>ENT Bband SuperSIM 6GB</v>
          </cell>
          <cell r="B1165">
            <v>40</v>
          </cell>
          <cell r="C1165">
            <v>0</v>
          </cell>
          <cell r="D1165">
            <v>44</v>
          </cell>
          <cell r="E1165">
            <v>0</v>
          </cell>
          <cell r="F1165">
            <v>4</v>
          </cell>
          <cell r="G1165">
            <v>0</v>
          </cell>
        </row>
        <row r="1166">
          <cell r="A1166" t="str">
            <v>ENT Tablet 500MB</v>
          </cell>
          <cell r="B1166">
            <v>875</v>
          </cell>
          <cell r="C1166">
            <v>0</v>
          </cell>
          <cell r="D1166">
            <v>876</v>
          </cell>
          <cell r="E1166">
            <v>10</v>
          </cell>
          <cell r="F1166">
            <v>1</v>
          </cell>
          <cell r="G1166">
            <v>10</v>
          </cell>
        </row>
        <row r="1167">
          <cell r="A1167" t="str">
            <v>ENT Tablet 1GB</v>
          </cell>
          <cell r="B1167">
            <v>293</v>
          </cell>
          <cell r="C1167">
            <v>24</v>
          </cell>
          <cell r="D1167">
            <v>355</v>
          </cell>
          <cell r="E1167">
            <v>24</v>
          </cell>
          <cell r="F1167">
            <v>62</v>
          </cell>
          <cell r="G1167">
            <v>0</v>
          </cell>
        </row>
        <row r="1168">
          <cell r="A1168" t="str">
            <v>ENT Tablet 2GB</v>
          </cell>
          <cell r="B1168">
            <v>396</v>
          </cell>
          <cell r="C1168">
            <v>1</v>
          </cell>
          <cell r="D1168">
            <v>413</v>
          </cell>
          <cell r="E1168">
            <v>1</v>
          </cell>
          <cell r="F1168">
            <v>17</v>
          </cell>
          <cell r="G1168">
            <v>0</v>
          </cell>
        </row>
        <row r="1169">
          <cell r="A1169" t="str">
            <v>ENT Tablet 6GB</v>
          </cell>
          <cell r="B1169">
            <v>50</v>
          </cell>
          <cell r="C1169">
            <v>1</v>
          </cell>
          <cell r="D1169">
            <v>50</v>
          </cell>
          <cell r="E1169">
            <v>3</v>
          </cell>
          <cell r="F1169">
            <v>0</v>
          </cell>
          <cell r="G1169">
            <v>2</v>
          </cell>
        </row>
        <row r="1170">
          <cell r="A1170" t="str">
            <v>ENT Tablet SuperSIM 1GB</v>
          </cell>
          <cell r="B1170">
            <v>578</v>
          </cell>
          <cell r="C1170">
            <v>26</v>
          </cell>
          <cell r="D1170">
            <v>626</v>
          </cell>
          <cell r="E1170">
            <v>28</v>
          </cell>
          <cell r="F1170">
            <v>48</v>
          </cell>
          <cell r="G1170">
            <v>2</v>
          </cell>
        </row>
        <row r="1171">
          <cell r="A1171" t="str">
            <v>ENT Tablet SuperSIM 2GB</v>
          </cell>
          <cell r="B1171">
            <v>159</v>
          </cell>
          <cell r="C1171">
            <v>5</v>
          </cell>
          <cell r="D1171">
            <v>166</v>
          </cell>
          <cell r="E1171">
            <v>5</v>
          </cell>
          <cell r="F1171">
            <v>7</v>
          </cell>
          <cell r="G1171">
            <v>0</v>
          </cell>
        </row>
        <row r="1172">
          <cell r="A1172" t="str">
            <v>Zero-rate Discover (obs)</v>
          </cell>
          <cell r="B1172">
            <v>1</v>
          </cell>
          <cell r="C1172">
            <v>1</v>
          </cell>
          <cell r="D1172">
            <v>1</v>
          </cell>
          <cell r="E1172">
            <v>1</v>
          </cell>
          <cell r="F1172">
            <v>0</v>
          </cell>
          <cell r="G1172">
            <v>0</v>
          </cell>
        </row>
        <row r="1173">
          <cell r="A1173" t="str">
            <v>Tablet SuperSIM 200MB</v>
          </cell>
          <cell r="B1173">
            <v>6</v>
          </cell>
          <cell r="C1173">
            <v>2</v>
          </cell>
          <cell r="D1173">
            <v>7</v>
          </cell>
          <cell r="E1173">
            <v>2</v>
          </cell>
          <cell r="F1173">
            <v>1</v>
          </cell>
          <cell r="G1173">
            <v>0</v>
          </cell>
        </row>
        <row r="1174">
          <cell r="A1174" t="str">
            <v>Tablet 200MB</v>
          </cell>
          <cell r="B1174">
            <v>32</v>
          </cell>
          <cell r="C1174">
            <v>8</v>
          </cell>
          <cell r="D1174">
            <v>37</v>
          </cell>
          <cell r="E1174">
            <v>11</v>
          </cell>
          <cell r="F1174">
            <v>5</v>
          </cell>
          <cell r="G1174">
            <v>3</v>
          </cell>
        </row>
        <row r="1175">
          <cell r="A1175" t="str">
            <v>ENT Tablet SuperSIM 500MB</v>
          </cell>
          <cell r="B1175">
            <v>319</v>
          </cell>
          <cell r="C1175">
            <v>93</v>
          </cell>
          <cell r="D1175">
            <v>319</v>
          </cell>
          <cell r="E1175">
            <v>116</v>
          </cell>
          <cell r="F1175">
            <v>0</v>
          </cell>
          <cell r="G1175">
            <v>23</v>
          </cell>
        </row>
        <row r="1176">
          <cell r="A1176" t="str">
            <v>ENT Broadband 10GB</v>
          </cell>
          <cell r="B1176">
            <v>35</v>
          </cell>
          <cell r="C1176">
            <v>2</v>
          </cell>
          <cell r="D1176">
            <v>67</v>
          </cell>
          <cell r="E1176">
            <v>5</v>
          </cell>
          <cell r="F1176">
            <v>32</v>
          </cell>
          <cell r="G1176">
            <v>3</v>
          </cell>
        </row>
        <row r="1177">
          <cell r="A1177" t="str">
            <v>ENT Bband SuperSIM 10GB</v>
          </cell>
          <cell r="B1177">
            <v>10</v>
          </cell>
          <cell r="C1177">
            <v>0</v>
          </cell>
          <cell r="D1177">
            <v>14</v>
          </cell>
          <cell r="E1177">
            <v>0</v>
          </cell>
          <cell r="F1177">
            <v>4</v>
          </cell>
          <cell r="G1177">
            <v>0</v>
          </cell>
        </row>
        <row r="1178">
          <cell r="A1178" t="str">
            <v>Tablet X-45</v>
          </cell>
          <cell r="B1178">
            <v>23</v>
          </cell>
          <cell r="C1178">
            <v>18</v>
          </cell>
          <cell r="D1178">
            <v>38</v>
          </cell>
          <cell r="E1178">
            <v>32</v>
          </cell>
          <cell r="F1178">
            <v>15</v>
          </cell>
          <cell r="G1178">
            <v>14</v>
          </cell>
        </row>
        <row r="1179">
          <cell r="A1179" t="str">
            <v>Tablet X45 (obs)</v>
          </cell>
          <cell r="B1179">
            <v>1723</v>
          </cell>
          <cell r="C1179">
            <v>412</v>
          </cell>
          <cell r="D1179">
            <v>1754</v>
          </cell>
          <cell r="E1179">
            <v>527</v>
          </cell>
          <cell r="F1179">
            <v>31</v>
          </cell>
          <cell r="G1179">
            <v>115</v>
          </cell>
        </row>
        <row r="1180">
          <cell r="A1180" t="str">
            <v>Grand Total</v>
          </cell>
          <cell r="B1180">
            <v>459888</v>
          </cell>
          <cell r="C1180">
            <v>354320</v>
          </cell>
          <cell r="D1180">
            <v>464292</v>
          </cell>
          <cell r="E1180">
            <v>360163</v>
          </cell>
          <cell r="F1180">
            <v>4404</v>
          </cell>
          <cell r="G1180">
            <v>5843</v>
          </cell>
        </row>
      </sheetData>
      <sheetData sheetId="6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  <sheetName val="Yields"/>
      <sheetName val="Singapore FCC Margin Chart"/>
      <sheetName val="Margins"/>
      <sheetName val="Ratios-differentials"/>
      <sheetName val="matrix"/>
      <sheetName val="6-15"/>
      <sheetName val="Define Names"/>
      <sheetName val="PNL"/>
      <sheetName val="Sub"/>
      <sheetName val="Interim --&gt; Top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11"/>
      <sheetName val="FF-1"/>
      <sheetName val="Permanent info"/>
      <sheetName val="MFA00"/>
      <sheetName val="N2-1F"/>
      <sheetName val="FSA"/>
      <sheetName val="MDN"/>
      <sheetName val="NGA"/>
      <sheetName val="Yields"/>
      <sheetName val="B"/>
      <sheetName val="DESPATCHED"/>
      <sheetName val="Library"/>
      <sheetName val="Sheet2"/>
      <sheetName val="PCF (R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  <sheetName val="COMP"/>
      <sheetName val="MV"/>
      <sheetName val="FF-1"/>
      <sheetName val="Permanent info"/>
      <sheetName val="MFA00"/>
      <sheetName val="B"/>
      <sheetName val="N2-1F"/>
      <sheetName val="MDN"/>
      <sheetName val="NGA"/>
      <sheetName val="FSA"/>
      <sheetName val="FF-2"/>
      <sheetName val="Cost centre expenditure"/>
      <sheetName val="bldg-cost"/>
      <sheetName val="K1-1"/>
      <sheetName val="Sheet1"/>
      <sheetName val="OPI"/>
      <sheetName val="Dir"/>
      <sheetName val="FF-6"/>
      <sheetName val="Invoice Input"/>
      <sheetName val="CODES"/>
      <sheetName val="BPR"/>
      <sheetName val="3 P&amp;L "/>
      <sheetName val="C"/>
      <sheetName val="Format (2)"/>
      <sheetName val="Mescoeng 2000"/>
      <sheetName val="FA"/>
      <sheetName val="Rates"/>
      <sheetName val="UB-20"/>
      <sheetName val="#REF!"/>
      <sheetName val="TD253-yearly AUDIT"/>
      <sheetName val="Data_2_C0 B"/>
      <sheetName val="130120 AR-MISC"/>
      <sheetName val="ACT-MTH"/>
      <sheetName val="5 Analysis"/>
      <sheetName val="danhmuc"/>
      <sheetName val="ctnx"/>
      <sheetName val="Sub"/>
      <sheetName val="FS"/>
      <sheetName val="tax-ss"/>
      <sheetName val="CA"/>
      <sheetName val="PM-TE"/>
      <sheetName val="FF-3"/>
      <sheetName val="GeneralInfo"/>
      <sheetName val="BS"/>
      <sheetName val="G2|1-MGS-SS"/>
      <sheetName val="Bintang"/>
      <sheetName val="Library 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elecom Assumptions"/>
      <sheetName val="Forecasting Tools"/>
      <sheetName val="Telecoms"/>
      <sheetName val="Wireless"/>
      <sheetName val="Mexico eStrategies"/>
      <sheetName val="WBAssumptions"/>
      <sheetName val="WBFinal"/>
      <sheetName val="WBDeliverable"/>
      <sheetName val="TelecomIB"/>
      <sheetName val="DataIB"/>
      <sheetName val="AccessIB"/>
      <sheetName val="MobileIB"/>
      <sheetName val="Telecom Revenues"/>
      <sheetName val="GlobalOne"/>
      <sheetName val="Wireless Revenues"/>
      <sheetName val="Wireless EXHIBITS"/>
      <sheetName val="Consumer Revenues"/>
      <sheetName val="Business Revenues"/>
      <sheetName val="Accounts"/>
      <sheetName val="Internet"/>
      <sheetName val="Portals"/>
      <sheetName val="e-commerce"/>
      <sheetName val="CATV"/>
      <sheetName val="Telmex"/>
      <sheetName val="Iusacell "/>
      <sheetName val="MotorolaOpcos"/>
      <sheetName val="Pegaso"/>
      <sheetName val="Telcel"/>
      <sheetName val="GMPCSOpcos"/>
      <sheetName val="Alestra"/>
      <sheetName val="Avantel"/>
      <sheetName val="RSLCom"/>
      <sheetName val="Protel"/>
      <sheetName val="Marcatel"/>
      <sheetName val="NicheLD"/>
      <sheetName val="Bestel"/>
      <sheetName val="CAPs"/>
      <sheetName val="Miditel"/>
      <sheetName val="Unefon"/>
      <sheetName val="Maxcom"/>
      <sheetName val="AXTEL"/>
      <sheetName val="Datacoms Operators"/>
      <sheetName val="Paging Opcos"/>
      <sheetName val="Tariffs"/>
      <sheetName val="ISP Tariffs"/>
      <sheetName val="Suppliers"/>
      <sheetName val="Exhibits"/>
      <sheetName val="Telecomm"/>
      <sheetName val="Invest"/>
      <sheetName val="Regional"/>
      <sheetName val="Regional2"/>
      <sheetName val="MEX97IB"/>
      <sheetName val="Yields"/>
      <sheetName val="MFA00"/>
      <sheetName val="AR 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Mexico Wireless Services</v>
          </cell>
        </row>
        <row r="58">
          <cell r="A58" t="str">
            <v xml:space="preserve">Equipment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7">
          <cell r="I7" t="str">
            <v>Mexico: Estimated Vendor Market Share by Subscribers in Service, YE 1996</v>
          </cell>
          <cell r="Q7" t="str">
            <v>Mexico: Estimated Vendor Market Share by Subscribers in Service, YE 1997</v>
          </cell>
        </row>
        <row r="30">
          <cell r="I30" t="str">
            <v>Mexico: Estimated Cellular Infrastructure Market Share by Capacity Installed, YE1996</v>
          </cell>
          <cell r="S30" t="str">
            <v>Mexico: Estimated Cellular Infrastructure Market Share by Capacity Installed, YE1997</v>
          </cell>
        </row>
        <row r="53">
          <cell r="F53" t="str">
            <v>Mexico: Cellular and PCS subscribers by standard, 1994-200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@10MHz 2600 (original)"/>
      <sheetName val="@10MHz 2600 (simulation)"/>
      <sheetName val="Slide1"/>
      <sheetName val="Biz Case-BASE"/>
      <sheetName val="Mkt Sh(NonAggressive)"/>
      <sheetName val="Sheet1"/>
      <sheetName val="KeyData"/>
      <sheetName val="Biz Case-Aggresive"/>
      <sheetName val="EBITDA S2"/>
      <sheetName val="EBITDA BASE"/>
      <sheetName val="MktSh(Aggresive)"/>
      <sheetName val="PopCoverage"/>
      <sheetName val="Pop"/>
      <sheetName val="NtwkCost"/>
      <sheetName val="DiGiShare"/>
      <sheetName val="2013 devices"/>
      <sheetName val="Traffic assumptions"/>
      <sheetName val="MktShare(Kean)"/>
      <sheetName val="Basis4Inputs"/>
      <sheetName val="PopCoverage(Old)"/>
      <sheetName val="Capex2"/>
      <sheetName val="Graphs"/>
      <sheetName val="P#4 forecast"/>
      <sheetName val="PrepaidMI"/>
      <sheetName val="PostpaidSS"/>
      <sheetName val="PostpaidSS(traffic)"/>
      <sheetName val="PrepaidLS"/>
      <sheetName val="LSPre1Msia"/>
      <sheetName val="PostpaidLS"/>
    </sheetNames>
    <sheetDataSet>
      <sheetData sheetId="0" refreshError="1"/>
      <sheetData sheetId="1" refreshError="1"/>
      <sheetData sheetId="2" refreshError="1"/>
      <sheetData sheetId="3">
        <row r="252">
          <cell r="H252">
            <v>0.1</v>
          </cell>
        </row>
      </sheetData>
      <sheetData sheetId="4" refreshError="1"/>
      <sheetData sheetId="5" refreshError="1"/>
      <sheetData sheetId="6" refreshError="1"/>
      <sheetData sheetId="7">
        <row r="127">
          <cell r="J127">
            <v>11.37241599411148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"/>
      <sheetName val="Engine Analysis"/>
      <sheetName val="Additional Info"/>
      <sheetName val="Jonker St Information"/>
      <sheetName val="Synergy Analysis"/>
      <sheetName val="&lt; Appendices &gt;"/>
      <sheetName val="Singapore E-C"/>
      <sheetName val="Malaysia IDC"/>
      <sheetName val="Internet Banking Users"/>
      <sheetName val="Card Users"/>
      <sheetName val="National Broadband"/>
      <sheetName val="Jonker St Info Sheet.xlsm"/>
      <sheetName val="Jonker St Info Sheet"/>
      <sheetName val="Southern New Site Tracker"/>
    </sheetNames>
    <sheetDataSet>
      <sheetData sheetId="0" refreshError="1">
        <row r="3">
          <cell r="B3">
            <v>1000</v>
          </cell>
        </row>
        <row r="4">
          <cell r="B4">
            <v>1000000</v>
          </cell>
        </row>
        <row r="6">
          <cell r="B6">
            <v>12</v>
          </cell>
        </row>
        <row r="8">
          <cell r="B8">
            <v>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Investors"/>
      <sheetName val="Shareholding Momentum"/>
      <sheetName val="VWAP"/>
      <sheetName val="Sizing the Premium Analysis"/>
      <sheetName val="Accretion Dilution (100%)"/>
      <sheetName val="Accretion Dilution (51%)"/>
      <sheetName val="Share Price Performance"/>
      <sheetName val="NTM Multiples"/>
      <sheetName val="Broker"/>
    </sheetNames>
    <sheetDataSet>
      <sheetData sheetId="0">
        <row r="2">
          <cell r="D2" t="str">
            <v>SGX:B2F</v>
          </cell>
          <cell r="E2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"/>
      <sheetName val="F-1 F-2"/>
      <sheetName val="F-3"/>
      <sheetName val="F-4"/>
      <sheetName val="F-8 (Notes)"/>
      <sheetName val="F-9"/>
      <sheetName val="A"/>
      <sheetName val="L"/>
      <sheetName val="L -1"/>
      <sheetName val="U"/>
      <sheetName val="U-1"/>
      <sheetName val="CC"/>
      <sheetName val="CC-1"/>
      <sheetName val="FF"/>
      <sheetName val="FF-1"/>
      <sheetName val="30"/>
      <sheetName val="CA Sheet"/>
      <sheetName val="COMP"/>
      <sheetName val="MV"/>
      <sheetName val="n10"/>
      <sheetName val="N"/>
      <sheetName val="F_1 F_2"/>
      <sheetName val="CIMBG-Notes"/>
      <sheetName val="MP"/>
      <sheetName val="1 LeadSchedule"/>
      <sheetName val="Hyperion "/>
      <sheetName val="Input Table"/>
      <sheetName val="Unit Fixed costs"/>
      <sheetName val="DFA"/>
      <sheetName val="FF-6"/>
      <sheetName val="N2-1F"/>
      <sheetName val="Assumptions"/>
      <sheetName val="MFA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R"/>
      <sheetName val="BPR-1"/>
      <sheetName val="Note"/>
      <sheetName val="Data"/>
      <sheetName val="F-1"/>
      <sheetName val="F-2"/>
      <sheetName val="F-3"/>
      <sheetName val="F-4"/>
      <sheetName val="F-5"/>
      <sheetName val="F-6"/>
      <sheetName val="F-22"/>
      <sheetName val="10"/>
      <sheetName val="20"/>
      <sheetName val="30"/>
      <sheetName val="C"/>
      <sheetName val="FF"/>
      <sheetName val="FF-1"/>
      <sheetName val="FF-3"/>
      <sheetName val="A"/>
      <sheetName val="B"/>
      <sheetName val="B-10"/>
      <sheetName val="B-30"/>
      <sheetName val="L"/>
      <sheetName val="U"/>
      <sheetName val="U-1 "/>
      <sheetName val="U-100"/>
      <sheetName val="BB"/>
      <sheetName val="CC"/>
      <sheetName val="KK"/>
      <sheetName val="M&amp;MM"/>
      <sheetName val="PP"/>
      <sheetName val="NN"/>
      <sheetName val="sales cut off"/>
      <sheetName val="purchase cut off"/>
      <sheetName val="FSA"/>
      <sheetName val="FF-13"/>
      <sheetName val="CA"/>
      <sheetName val="sumdepn01"/>
      <sheetName val="ADDITION"/>
      <sheetName val="FF-21(a)"/>
      <sheetName val="TC"/>
      <sheetName val="P&amp;L"/>
      <sheetName val="ADD"/>
      <sheetName val="DFA"/>
      <sheetName val="FF-6"/>
      <sheetName val="TC-M"/>
      <sheetName val="ADM"/>
      <sheetName val="FSL"/>
      <sheetName val="Sheet1"/>
      <sheetName val="CA-PRE(P)"/>
      <sheetName val="AFA"/>
      <sheetName val="Prod"/>
      <sheetName val="MCA"/>
      <sheetName val="CRA-Detail"/>
      <sheetName val="A3-1"/>
      <sheetName val="Cost centre expenditure"/>
      <sheetName val="mmmmm"/>
      <sheetName val="FEB"/>
      <sheetName val=" IB-PL-00-01 SUMMARY"/>
      <sheetName val="cc 196 (SYS) (2)"/>
      <sheetName val="ABR P&amp;L"/>
      <sheetName val="PLmth "/>
      <sheetName val="31072001"/>
      <sheetName val="A-1"/>
      <sheetName val="F-1 F-2"/>
      <sheetName val="FF-50"/>
      <sheetName val="DG "/>
      <sheetName val="gl"/>
      <sheetName val="July Posting"/>
      <sheetName val="0000"/>
      <sheetName val="Atth CC"/>
      <sheetName val="Appx B"/>
      <sheetName val="AC"/>
      <sheetName val="MFA"/>
      <sheetName val="CAJE"/>
      <sheetName val="WIRE"/>
      <sheetName val="O2 TC"/>
      <sheetName val="Hp"/>
      <sheetName val="G-35-3"/>
      <sheetName val="FF-4"/>
      <sheetName val="Oracle nos"/>
      <sheetName val="O4_CA"/>
      <sheetName val="O5_IBA"/>
      <sheetName val="FF-2"/>
      <sheetName val="time"/>
      <sheetName val="U-1_"/>
      <sheetName val="sales_cut_off"/>
      <sheetName val="purchase_cut_off"/>
      <sheetName val="Control"/>
      <sheetName val="Acc"/>
      <sheetName val="Cost_centre_expenditure"/>
      <sheetName val="_IB-PL-00-01_SUMMARY"/>
      <sheetName val="DG_"/>
      <sheetName val="U-1_1"/>
      <sheetName val="sales_cut_off1"/>
      <sheetName val="purchase_cut_off1"/>
      <sheetName val="Cost_centre_expenditure1"/>
      <sheetName val="_IB-PL-00-01_SUMMARY1"/>
      <sheetName val="DG_1"/>
      <sheetName val="U-1_2"/>
      <sheetName val="sales_cut_off2"/>
      <sheetName val="purchase_cut_off2"/>
      <sheetName val="Cost_centre_expenditure2"/>
      <sheetName val="_IB-PL-00-01_SUMMARY2"/>
      <sheetName val="DG_2"/>
      <sheetName val="X Rates"/>
      <sheetName val="A3|1"/>
      <sheetName val="F-4l5"/>
      <sheetName val="#REF"/>
      <sheetName val="E1f"/>
      <sheetName val="YEM2004 TURNOVER"/>
      <sheetName val="U1.1"/>
      <sheetName val="3 P&amp;L "/>
      <sheetName val="A3"/>
      <sheetName val="depn-Sep 03"/>
      <sheetName val="Interim --&gt; Top"/>
      <sheetName val="FF-2(1)"/>
      <sheetName val="Pnl-10"/>
      <sheetName val="70"/>
      <sheetName val="coeffs"/>
      <sheetName val="M-2"/>
      <sheetName val="jul97"/>
      <sheetName val="BS01A"/>
      <sheetName val="BS13"/>
      <sheetName val="O1-1CA Sheet"/>
      <sheetName val="UEMGP IS 06"/>
      <sheetName val="UEMGP Est Dec 2004"/>
      <sheetName val="Gain Loss Calculation"/>
      <sheetName val="FF-2 (1)"/>
      <sheetName val="tax-ss"/>
      <sheetName val="D"/>
      <sheetName val="Sch.Expenses"/>
      <sheetName val="Budget"/>
      <sheetName val="PAYROLL"/>
      <sheetName val="Reimbursements"/>
      <sheetName val="0110"/>
      <sheetName val="detailed"/>
      <sheetName val="List"/>
      <sheetName val="SCS"/>
      <sheetName val="acs"/>
      <sheetName val="PopCache_Sheet1"/>
      <sheetName val="IBASE"/>
      <sheetName val="5 Analysis"/>
      <sheetName val="Entries"/>
      <sheetName val="F-1|F-2"/>
      <sheetName val="P &amp; L EP"/>
      <sheetName val="P&amp;L JB"/>
      <sheetName val="1 LeadSchedule"/>
      <sheetName val="Company Info"/>
      <sheetName val="CA Comp"/>
      <sheetName val="Note 2"/>
      <sheetName val="G2|1-MGS-SS"/>
      <sheetName val="AA"/>
      <sheetName val="AP110"/>
      <sheetName val="BB-1"/>
      <sheetName val="C-5"/>
      <sheetName val="C-6"/>
      <sheetName val="C-6a"/>
      <sheetName val="F-21"/>
      <sheetName val="M MM"/>
      <sheetName val="30a"/>
      <sheetName val="30-Note"/>
      <sheetName val="U-2"/>
      <sheetName val="E"/>
      <sheetName val="U1-1"/>
      <sheetName val="U1"/>
      <sheetName val="PM Setting"/>
      <sheetName val="Dir"/>
      <sheetName val="OPI"/>
      <sheetName val="PARAMETERS"/>
      <sheetName val="period"/>
      <sheetName val="Annex"/>
      <sheetName val="M_Maincomp"/>
      <sheetName val="20011010"/>
      <sheetName val="cashflowcomp"/>
      <sheetName val="K1-1 Addn"/>
      <sheetName val="5. Financial Statements (AR)"/>
      <sheetName val="Title Sheet"/>
      <sheetName val="Annx"/>
      <sheetName val="B_Sheet"/>
      <sheetName val="Notes"/>
      <sheetName val="TBal"/>
      <sheetName val="Map"/>
      <sheetName val="AJE"/>
      <sheetName val="CAPEX"/>
      <sheetName val="Lists"/>
      <sheetName val="CA Sheet"/>
      <sheetName val="4 Analysis"/>
      <sheetName val="F-1l2"/>
      <sheetName val="n10"/>
      <sheetName val="COMP00"/>
      <sheetName val="65 "/>
      <sheetName val="MFA02"/>
      <sheetName val="accumdeprn"/>
      <sheetName val="N2 Detailed Listing (Pre-final)"/>
      <sheetName val="K1-1"/>
      <sheetName val="F-9c"/>
      <sheetName val="F-8(FSA)"/>
      <sheetName val="FF-5"/>
      <sheetName val="EBC"/>
      <sheetName val="U-13-2(disc)"/>
      <sheetName val="Original"/>
      <sheetName val="Ex_Rate"/>
      <sheetName val="BS"/>
      <sheetName val="24100 Accr Liab"/>
      <sheetName val="U301"/>
      <sheetName val="Awp"/>
      <sheetName val="U2 - Sales"/>
      <sheetName val="Feb 04"/>
      <sheetName val="ACEB"/>
      <sheetName val="1257"/>
      <sheetName val="Deferred tax 15100"/>
      <sheetName val="P12.4"/>
      <sheetName val="Disposal"/>
      <sheetName val="SCH B"/>
      <sheetName val="COM"/>
      <sheetName val="FADISP-FY2002(B)"/>
      <sheetName val="JUNE EOH-MASTER (2)"/>
      <sheetName val="stock1020v1.3"/>
      <sheetName val="PA"/>
      <sheetName val="U-50"/>
      <sheetName val="addl cost"/>
      <sheetName val="Backend"/>
      <sheetName val="FORMC94"/>
      <sheetName val="J"/>
      <sheetName val="R2"/>
      <sheetName val="Q-HP-44"/>
      <sheetName val="61 HR"/>
      <sheetName val="revenue-mth"/>
      <sheetName val="cumm-a&amp;S"/>
      <sheetName val="adm&amp;selling exp"/>
      <sheetName val="cumm-ohd"/>
      <sheetName val="OHD"/>
      <sheetName val="CR.AJE"/>
      <sheetName val="Q1"/>
      <sheetName val="Tax Comp"/>
      <sheetName val="Parameter"/>
      <sheetName val="BP-BREAK"/>
      <sheetName val="F2-write off"/>
      <sheetName val="itc"/>
      <sheetName val="O2-1-3"/>
      <sheetName val="Q"/>
      <sheetName val="6 Analysis"/>
      <sheetName val="TITLE"/>
      <sheetName val="M1"/>
      <sheetName val="R30.500"/>
      <sheetName val="T10.0"/>
      <sheetName val="O4(update on CA)"/>
      <sheetName val="Profitability"/>
      <sheetName val="YEM2004_TURNOVER"/>
      <sheetName val="U1_1"/>
      <sheetName val="depn-Sep_03"/>
      <sheetName val="O1-1CA_Sheet"/>
      <sheetName val="UEMGP_IS_06"/>
      <sheetName val="UEMGP_Est_Dec_2004"/>
      <sheetName val="Gain_Loss_Calculation"/>
      <sheetName val="FF-2_(1)"/>
      <sheetName val="July_Posting"/>
      <sheetName val="M_MM"/>
      <sheetName val="Interim_--&gt;_Top"/>
      <sheetName val="N2_Detailed_Listing_(Pre-final)"/>
      <sheetName val="Feb_04"/>
      <sheetName val="P12_4"/>
      <sheetName val="CA_Comp"/>
      <sheetName val="Company_Info"/>
      <sheetName val="24100_Accr_Liab"/>
      <sheetName val="U2_-_Sales"/>
      <sheetName val="Deferred_tax_15100"/>
      <sheetName val="130120 AR-MISC"/>
      <sheetName val="0502F_1"/>
      <sheetName val="0502F_8"/>
      <sheetName val="FA_Rec"/>
      <sheetName val="K"/>
      <sheetName val="bldg-cost"/>
      <sheetName val="K10"/>
      <sheetName val="Coversheet"/>
      <sheetName val="Customize Your Loan Manager"/>
      <sheetName val="Loan Amortization Table"/>
      <sheetName val="BPR-Bloom"/>
      <sheetName val="E1"/>
      <sheetName val="LC _ TR Listing"/>
      <sheetName val="BIS LIST-NTH 18"/>
      <sheetName val="Weights"/>
      <sheetName val="CIPA"/>
      <sheetName val=" IBPL0001"/>
      <sheetName val="St Aerospace"/>
      <sheetName val="Kopfdaten"/>
      <sheetName val="Income Statement"/>
      <sheetName val="Balance Sheet"/>
      <sheetName val="accounts"/>
      <sheetName val="O4 CA"/>
      <sheetName val="Pack St Val 95 (Local)"/>
      <sheetName val="IBA"/>
      <sheetName val="PSA Ltd. Mthly PL"/>
      <sheetName val="RKPP (2)"/>
      <sheetName val="REVISED RKPP"/>
      <sheetName val="rkdp"/>
      <sheetName val="MMIP(JU)"/>
      <sheetName val="F-1&amp;F-2"/>
      <sheetName val="Cont"/>
      <sheetName val="pg3"/>
      <sheetName val="F-11"/>
      <sheetName val="TB"/>
      <sheetName val="O2-2"/>
      <sheetName val="M201"/>
      <sheetName val="Depn Summary"/>
      <sheetName val="Electrical "/>
      <sheetName val="MFA00"/>
      <sheetName val="CA working"/>
      <sheetName val="6balancesheet2000"/>
      <sheetName val="ADD NA"/>
      <sheetName val="Profit &amp; loss"/>
      <sheetName val="65 FINANCE"/>
      <sheetName val="1120"/>
      <sheetName val="Sheet3"/>
      <sheetName val="Menu"/>
      <sheetName val=""/>
      <sheetName val="MCMD95"/>
      <sheetName val="Phil. Std."/>
      <sheetName val="Q000"/>
      <sheetName val="sch10-rm2"/>
      <sheetName val="sch6-rm"/>
      <sheetName val="other-rm"/>
      <sheetName val="MOVEMENTS"/>
      <sheetName val="Lifeboat"/>
      <sheetName val="job wip"/>
      <sheetName val="InboundBase"/>
      <sheetName val="Leasehold improvement"/>
      <sheetName val="1997"/>
      <sheetName val="FF_2"/>
      <sheetName val="FF_3"/>
      <sheetName val="C3.1"/>
      <sheetName val="B2.204"/>
      <sheetName val="InfraCost"/>
      <sheetName val="HSIB"/>
      <sheetName val="K2"/>
      <sheetName val="M_CT_OUT"/>
      <sheetName val="Q-HP-39"/>
      <sheetName val="Q-HP-31"/>
      <sheetName val="Q(HP)"/>
      <sheetName val="Q-HP-14"/>
      <sheetName val="Q-HP-11"/>
      <sheetName val="SCHEDULE"/>
      <sheetName val="Q-HP-20"/>
      <sheetName val="Q-HP-23"/>
      <sheetName val="F31"/>
      <sheetName val="Q-HP-13"/>
      <sheetName val="CBO0497"/>
      <sheetName val="CA-O7"/>
      <sheetName val="&lt;Q&gt; Lead"/>
      <sheetName val="K100f"/>
      <sheetName val="K200f"/>
      <sheetName val="K501-FAEST99(PF)"/>
      <sheetName val="SRM"/>
      <sheetName val="B- 1"/>
      <sheetName val="DR"/>
      <sheetName val="YEM2004_TURNOVER1"/>
      <sheetName val="U1_11"/>
      <sheetName val="FF-2_(1)1"/>
      <sheetName val="depn-Sep_031"/>
      <sheetName val="O1-1CA_Sheet1"/>
      <sheetName val="UEMGP_IS_061"/>
      <sheetName val="UEMGP_Est_Dec_20041"/>
      <sheetName val="Gain_Loss_Calculation1"/>
      <sheetName val="July_Posting1"/>
      <sheetName val="U2_-_Sales1"/>
      <sheetName val="Interim_--&gt;_Top1"/>
      <sheetName val="M_MM1"/>
      <sheetName val="N2_Detailed_Listing_(Pre-final1"/>
      <sheetName val="24100_Accr_Liab1"/>
      <sheetName val="P12_41"/>
      <sheetName val="Feb_041"/>
      <sheetName val="Deferred_tax_151001"/>
      <sheetName val="CA_Comp1"/>
      <sheetName val="Company_Info1"/>
      <sheetName val="R30_500"/>
      <sheetName val="T10_0"/>
      <sheetName val="O4(update_on_CA)"/>
      <sheetName val="F-1_F-2"/>
      <sheetName val="F2-write_off"/>
      <sheetName val="6_Analysis"/>
      <sheetName val="1_LeadSchedule"/>
      <sheetName val="5_Analysis"/>
      <sheetName val="BIS_LIST-NTH_18"/>
      <sheetName val="Customize_Your_Loan_Manager"/>
      <sheetName val="Loan_Amortization_Table"/>
      <sheetName val="130120_AR-MISC"/>
      <sheetName val="CA_Sheet"/>
      <sheetName val="_IBPL0001"/>
      <sheetName val="Income_Statement"/>
      <sheetName val="Balance_Sheet"/>
      <sheetName val="St_Aerospace"/>
      <sheetName val="4_Analysis"/>
      <sheetName val="Sch_Expenses"/>
      <sheetName val="LC___TR_Listing"/>
      <sheetName val="O2_TC"/>
      <sheetName val="Depn_Summary"/>
      <sheetName val="RKPP_(2)"/>
      <sheetName val="REVISED_RKPP"/>
      <sheetName val="PSA_Ltd__Mthly_PL"/>
      <sheetName val="P_&amp;_L_EP"/>
      <sheetName val="P&amp;L_JB"/>
      <sheetName val="Pack_St_Val_95_(Local)"/>
      <sheetName val="job_wip"/>
      <sheetName val="Phil__Std_"/>
      <sheetName val="Leasehold_improvement"/>
      <sheetName val="self_rating 2001"/>
      <sheetName val="Trans"/>
      <sheetName val="Disposal 2006"/>
      <sheetName val="Consheet(EY)"/>
      <sheetName val="germany"/>
      <sheetName val="Entity Data"/>
      <sheetName val="110"/>
      <sheetName val="U2.2"/>
      <sheetName val="Assumptions 1"/>
      <sheetName val="Assumptions 2"/>
      <sheetName val="Traffic Tables"/>
      <sheetName val="Cashflow"/>
      <sheetName val="Description(P)"/>
      <sheetName val="Cum.91-93"/>
      <sheetName val="Dec 94"/>
      <sheetName val="PL"/>
      <sheetName val="Assumption sheet"/>
      <sheetName val="C1"/>
      <sheetName val="LOOSECHKLIST"/>
      <sheetName val="Summary"/>
      <sheetName val="Interim ___ Top"/>
      <sheetName val="Mth"/>
      <sheetName val="RATE"/>
      <sheetName val="SUAD"/>
      <sheetName val="Introduction"/>
      <sheetName val="BS15"/>
      <sheetName val="COV"/>
      <sheetName val="PPE"/>
      <sheetName val="CA_PRE_P_"/>
      <sheetName val="Note2"/>
      <sheetName val="last level"/>
      <sheetName val="DEV"/>
      <sheetName val="J-N"/>
      <sheetName val="O12-O15"/>
      <sheetName val="P1"/>
      <sheetName val="FS"/>
      <sheetName val="S.33(2)"/>
      <sheetName val="Sheet2"/>
      <sheetName val="Asset List"/>
      <sheetName val="References"/>
      <sheetName val="A2-3"/>
      <sheetName val="Final"/>
      <sheetName val="MLR pg 10 to 15"/>
      <sheetName val="SCH"/>
      <sheetName val="U1|2"/>
      <sheetName val="Opening TrialBalance"/>
      <sheetName val="price"/>
      <sheetName val="Mscb97"/>
      <sheetName val="lead "/>
      <sheetName val="mweqpt"/>
      <sheetName val="YR99 RENTAL ACCRUAL"/>
      <sheetName val="Age311299TAS"/>
      <sheetName val="TASintDec00"/>
      <sheetName val="P4DDBFTAS"/>
      <sheetName val="dsum"/>
      <sheetName val="Main"/>
      <sheetName val="Comp equip"/>
      <sheetName val="Sch18-34"/>
      <sheetName val="U2 Sales"/>
      <sheetName val="E3.1"/>
      <sheetName val="E1.1"/>
      <sheetName val="E2.1"/>
      <sheetName val="CFlow2"/>
      <sheetName val="E1-1ss"/>
      <sheetName val="YA2004"/>
      <sheetName val="Accn"/>
      <sheetName val="DATA WP"/>
      <sheetName val="FFE"/>
      <sheetName val="TMS2000"/>
      <sheetName val="C1-Cash"/>
      <sheetName val="03ELITEBA"/>
      <sheetName val="03ELITENO"/>
      <sheetName val="coeff"/>
      <sheetName val="KS CONSO"/>
      <sheetName val="Q_HP_44"/>
      <sheetName val="Q_HP_39"/>
      <sheetName val="Q_HP_"/>
      <sheetName val="Q_HP_14"/>
      <sheetName val="Q_HP_31"/>
      <sheetName val="C-63"/>
      <sheetName val="K5-1"/>
      <sheetName val="SWDV"/>
      <sheetName val="Macola GL"/>
      <sheetName val="O5"/>
      <sheetName val="O-5"/>
      <sheetName val="B-3"/>
      <sheetName val="costing"/>
      <sheetName val="MatCust"/>
      <sheetName val="Sales Price"/>
      <sheetName val="FORMC"/>
      <sheetName val="Input"/>
      <sheetName val="IBA&amp;HP"/>
      <sheetName val="Inc&amp;Exp"/>
      <sheetName val="FA"/>
      <sheetName val="SCH D"/>
      <sheetName val="SCH 22"/>
      <sheetName val="2000cy"/>
      <sheetName val="JobDetails"/>
      <sheetName val="Activity Price"/>
      <sheetName val="AP"/>
      <sheetName val="Q2"/>
      <sheetName val="U-10"/>
      <sheetName val="U5"/>
      <sheetName val="Loan Data"/>
      <sheetName val="U2 Cost of sales"/>
      <sheetName val="U4 Other income "/>
      <sheetName val="U3 Admin &amp; Fin Exp"/>
      <sheetName val="U5  Selling&amp;Distbn"/>
      <sheetName val="Anex1-NA"/>
      <sheetName val="sap"/>
      <sheetName val="BSINDEX"/>
      <sheetName val="Ranges"/>
      <sheetName val="20.0"/>
      <sheetName val="100.1"/>
      <sheetName val="03.0"/>
      <sheetName val="Sales_Price"/>
      <sheetName val="20_0"/>
      <sheetName val="100_1"/>
      <sheetName val="03_0"/>
      <sheetName val="Date"/>
      <sheetName val="Dirlist"/>
      <sheetName val="O-11"/>
      <sheetName val="12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EXP"/>
      <sheetName val="DRIVE SHIP"/>
      <sheetName val="Hyperion "/>
      <sheetName val="A16"/>
      <sheetName val="INFO"/>
      <sheetName val="Currency deposit-MYR"/>
      <sheetName val="frequency"/>
      <sheetName val="THT"/>
      <sheetName val="Amount_Assy"/>
      <sheetName val="Amount_ET"/>
      <sheetName val="Amount_RW"/>
      <sheetName val="HSA_Vol"/>
      <sheetName val="Format (2)"/>
      <sheetName val="PR"/>
      <sheetName val="ADMIN"/>
      <sheetName val="EMAS Overview"/>
      <sheetName val="Sales - Machinery &amp; Equipment"/>
      <sheetName val="Payable Fee - Liquidity (supp)"/>
      <sheetName val="A2-4"/>
      <sheetName val="Office"/>
      <sheetName val="Details"/>
      <sheetName val="Index"/>
      <sheetName val="unpaid"/>
      <sheetName val="GeneralInfo"/>
      <sheetName val="Marshal"/>
      <sheetName val="PPE_listing"/>
      <sheetName val="TB Worksheet"/>
      <sheetName val="Pricelist"/>
      <sheetName val="Energy(update)"/>
      <sheetName val="SCH_B"/>
      <sheetName val="stock1020v1_3"/>
      <sheetName val="JUNE_EOH-MASTER_(2)"/>
      <sheetName val="EMAS_Overview"/>
      <sheetName val="61_HR"/>
      <sheetName val="65_FINANCE"/>
      <sheetName val="Sales_-_Machinery_&amp;_Equipment"/>
      <sheetName val="Payable_Fee_-_Liquidity_(supp)"/>
      <sheetName val="EE1f"/>
      <sheetName val="OSM"/>
      <sheetName val="GRAPH"/>
      <sheetName val="103"/>
      <sheetName val="O2"/>
      <sheetName val="Input Template"/>
      <sheetName val="COVER"/>
      <sheetName val="K4. F&amp;F"/>
      <sheetName val="K-2"/>
      <sheetName val="H1-Investments"/>
      <sheetName val="SAME"/>
      <sheetName val="ASSLIST2.XLS"/>
      <sheetName val="RM Prices - Overheads"/>
      <sheetName val="Production"/>
      <sheetName val="N2-1F"/>
      <sheetName val="6A CA"/>
      <sheetName val="KS_CONSO"/>
      <sheetName val="SCH 2-5"/>
      <sheetName val="B_C4"/>
      <sheetName val="pdt cost"/>
      <sheetName val="2001"/>
      <sheetName val="FF-21"/>
      <sheetName val="itc-inv"/>
      <sheetName val="U1|1"/>
      <sheetName val="HP99"/>
      <sheetName val="COMP2000CY"/>
      <sheetName val="PL95"/>
      <sheetName val="AccInfors"/>
      <sheetName val="CORRECTION"/>
      <sheetName val="ica"/>
      <sheetName val="F4"/>
      <sheetName val="DEC_98 (2)"/>
      <sheetName val="PRICE @ 31 Jan 2000"/>
      <sheetName val="MASTER (3)"/>
      <sheetName val="EU1"/>
      <sheetName val="Main orig"/>
      <sheetName val="indicator"/>
      <sheetName val="sch3-rm"/>
      <sheetName val="H101"/>
      <sheetName val="O101"/>
      <sheetName val="ACT"/>
      <sheetName val="Daily Valuation"/>
      <sheetName val="ADVANCE-STAFF"/>
      <sheetName val="Ten Year"/>
      <sheetName val="Valuation Summ"/>
      <sheetName val="I"/>
      <sheetName val="Activity_Price"/>
      <sheetName val="PRICE_@_31_Jan_2000"/>
      <sheetName val="MASTER_(3)"/>
      <sheetName val="addl_cost"/>
      <sheetName val="Main_orig"/>
      <sheetName val="A4-1&amp;2"/>
      <sheetName val="1990(YA91)"/>
      <sheetName val="1992(YA93)"/>
      <sheetName val="1991(YA92)"/>
      <sheetName val="AUD-SCH1"/>
      <sheetName val="_2__xls__2__xls_COV"/>
      <sheetName val="Travel Overseas"/>
      <sheetName val="CONTB2001"/>
      <sheetName val="A2-5"/>
      <sheetName val="10401"/>
      <sheetName val="2000py"/>
      <sheetName val="CSCE"/>
      <sheetName val="Delivery (Mark)"/>
      <sheetName val="Parameðq="/>
      <sheetName val="Avnet Japan"/>
      <sheetName val="G1"/>
      <sheetName val="b1"/>
      <sheetName val="Data Sheet "/>
      <sheetName val="E304"/>
      <sheetName val="SCH 20"/>
      <sheetName val="RechargeEntityList"/>
      <sheetName val="MainComp"/>
      <sheetName val="DR1-4"/>
      <sheetName val="BALANCESHEET"/>
      <sheetName val="MAY"/>
      <sheetName val="Group"/>
      <sheetName val="E203-1"/>
      <sheetName val="E115-4"/>
      <sheetName val="J2"/>
      <sheetName val="A5"/>
      <sheetName val="Rates"/>
      <sheetName val="SPack"/>
      <sheetName val="forex"/>
      <sheetName val="VOLUME"/>
      <sheetName val="Results"/>
      <sheetName val="A2-2 RJE"/>
      <sheetName val="Assumptions"/>
      <sheetName val="Model ID"/>
      <sheetName val="1A TaxComp (pi)"/>
      <sheetName val="Disposals"/>
      <sheetName val="#511BkRec"/>
      <sheetName val="#511-SEPT97"/>
      <sheetName val="#511-OCT97"/>
      <sheetName val="#511-NOV97"/>
      <sheetName val="#511-DEC97"/>
      <sheetName val="9950 20 "/>
      <sheetName val="9950 00"/>
      <sheetName val="Std cost"/>
      <sheetName val="FY2006 PL"/>
      <sheetName val="CFStmt"/>
      <sheetName val="A3-1&amp;2"/>
      <sheetName val="A3-3"/>
      <sheetName val="E2 General review"/>
      <sheetName val="E3 Specific collectibility revi"/>
      <sheetName val="EE Debtors circularisation"/>
      <sheetName val="MM Creditors circularisation"/>
      <sheetName val="G"/>
      <sheetName val="H"/>
      <sheetName val="P"/>
      <sheetName val="T"/>
      <sheetName val="AA20"/>
      <sheetName val="U3"/>
      <sheetName val="U7"/>
      <sheetName val="A3-4"/>
      <sheetName val="A3-5"/>
      <sheetName val="Blank"/>
      <sheetName val="Mach &amp; equip"/>
      <sheetName val="MV"/>
      <sheetName val="Freezers"/>
      <sheetName val="Building"/>
      <sheetName val="DCF Inputs"/>
      <sheetName val="55"/>
      <sheetName val="3010"/>
      <sheetName val="3020"/>
      <sheetName val="3210"/>
      <sheetName val="3310"/>
      <sheetName val="3600"/>
      <sheetName val="3810"/>
      <sheetName val="4100"/>
      <sheetName val="4500"/>
      <sheetName val="4510"/>
      <sheetName val="4520"/>
      <sheetName val="4530"/>
      <sheetName val="5000"/>
      <sheetName val="6000"/>
      <sheetName val="6004"/>
      <sheetName val="Lead"/>
      <sheetName val="Consol"/>
      <sheetName val="Dept"/>
      <sheetName val="PL ARP"/>
      <sheetName val="Tables"/>
      <sheetName val="Renovation"/>
      <sheetName val="Nleave2"/>
      <sheetName val="Model"/>
      <sheetName val="K2 Depreciation test"/>
      <sheetName val="source"/>
      <sheetName val="Waikiki Galleria P'tration 2000"/>
      <sheetName val="Nov2001"/>
      <sheetName val="Yen Spending 98"/>
      <sheetName val="Oct2001"/>
      <sheetName val="July Ftes"/>
      <sheetName val="June ftes"/>
      <sheetName val="MOJ_OUTB.XLS"/>
      <sheetName val="Sept2001"/>
      <sheetName val="C101"/>
      <sheetName val="Database"/>
      <sheetName val="List_Control"/>
      <sheetName val="E101 - Lead"/>
      <sheetName val="F101 - inventory "/>
      <sheetName val="O101 - Lead"/>
      <sheetName val="U101 - Lead"/>
      <sheetName val="&lt;E3&gt; - Doubtful debts"/>
      <sheetName val="&lt;F1&gt; - Lead"/>
      <sheetName val="&lt;G1&gt; - Lead"/>
      <sheetName val="E1 - Lead"/>
      <sheetName val="Edit Combos"/>
      <sheetName val="E601 Debtors Circular"/>
      <sheetName val="E101"/>
      <sheetName val="G101"/>
      <sheetName val="U201"/>
      <sheetName val="Bonus and WH"/>
      <sheetName val="Chemlist"/>
      <sheetName val="Contracts"/>
      <sheetName val="sales"/>
      <sheetName val="J3.4"/>
      <sheetName val="J1"/>
      <sheetName val="MTHR99"/>
      <sheetName val="H1"/>
      <sheetName val="G2 Prepaid Expenses"/>
      <sheetName val="purchase cÍ off"/>
      <sheetName val="Consol.Debt"/>
      <sheetName val="M-MM "/>
      <sheetName val="F-1|2"/>
      <sheetName val="BPCOR DETAILS"/>
      <sheetName val="BPMKT DETAILS"/>
      <sheetName val="JV"/>
      <sheetName val="K1"/>
      <sheetName val="資料"/>
      <sheetName val="EUROPE CIRCUITS"/>
      <sheetName val="USD&amp;UKL Rates"/>
      <sheetName val="COLPA"/>
      <sheetName val="HP-lead"/>
      <sheetName val="O1 PY"/>
      <sheetName val="BS-M"/>
      <sheetName val="M&amp;E"/>
      <sheetName val="Dep"/>
      <sheetName val="GIT as at 30 Nov03"/>
      <sheetName val="Deferred Sales Jul 04"/>
      <sheetName val="K101"/>
      <sheetName val="PLFS"/>
      <sheetName val="PLFS(allocation)"/>
      <sheetName val="Corp Rates"/>
      <sheetName val="lookup"/>
      <sheetName val="SWHOLD-SAL"/>
      <sheetName val="PM_Setting"/>
      <sheetName val="A.R 01"/>
      <sheetName val="H1_MGS"/>
      <sheetName val="SALESPOL (upd)"/>
      <sheetName val="60f_itc"/>
      <sheetName val="DIV-Net period"/>
      <sheetName val="IS"/>
      <sheetName val="in0"/>
      <sheetName val="YS02-02"/>
      <sheetName val="2. Call Strategy-IEI"/>
      <sheetName val="notes98"/>
      <sheetName val="ABR_P&amp;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 refreshError="1"/>
      <sheetData sheetId="572" refreshError="1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/>
      <sheetData sheetId="682"/>
      <sheetData sheetId="683"/>
      <sheetData sheetId="684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 WQ-K&amp;L"/>
      <sheetName val="SUM"/>
      <sheetName val="Yields"/>
      <sheetName val="Calc"/>
      <sheetName val="RevBgt6-7"/>
      <sheetName val="DCF"/>
      <sheetName val="SH_WQ-K&amp;L"/>
      <sheetName val="fin statement 05 2015 my01_0206"/>
      <sheetName val="fin statement my01_02072015"/>
      <sheetName val="10"/>
      <sheetName val="11"/>
      <sheetName val="fin statement 10 2015 my01_0611"/>
      <sheetName val="fin statement 11 2015"/>
      <sheetName val="12"/>
      <sheetName val="fin statement 12 2015"/>
      <sheetName val="12_v2"/>
      <sheetName val="fin statement 12 2015 my01_1401"/>
      <sheetName val="Wkg"/>
      <sheetName val="PROV"/>
      <sheetName val="Actual"/>
      <sheetName val="T1"/>
      <sheetName val="T2"/>
      <sheetName val="GL2020"/>
      <sheetName val="fin statement my01_03022016"/>
      <sheetName val="fin statement my01_15022016"/>
      <sheetName val="fin statement 11 2015 my01_0712"/>
      <sheetName val="fin statement my01 09 2015"/>
      <sheetName val="fin statement 08 2015 my01 0809"/>
      <sheetName val="fin statement 06 2015 my01_0707"/>
      <sheetName val="fin statement my01_04082015"/>
      <sheetName val="fin statement 07 2015_my01 0708"/>
      <sheetName val="fin statement my01_02092015"/>
      <sheetName val="fin statement my01 06052015"/>
      <sheetName val="04 final"/>
      <sheetName val="fin statement 04 2014 my01_1105"/>
      <sheetName val="fin statement my01 022015"/>
      <sheetName val="fin statement my01"/>
      <sheetName val="fin statement my01 02042015"/>
      <sheetName val="Wireless EXHIBITS"/>
      <sheetName val="Wireless"/>
      <sheetName val="SH_WQ-K&amp;L1"/>
      <sheetName val="SH_WQ-K&amp;L2"/>
      <sheetName val="PNL"/>
      <sheetName val="SH_WQ-K&amp;L3"/>
      <sheetName val="fin_statement_05_2015_my01_0206"/>
      <sheetName val="fin_statement_my01_02072015"/>
      <sheetName val="fin_statement_10_2015_my01_0611"/>
      <sheetName val="fin_statement_11_2015"/>
      <sheetName val="fin_statement_12_2015"/>
      <sheetName val="fin_statement_12_2015_my01_1401"/>
      <sheetName val="fin_statement_my01_03022016"/>
      <sheetName val="fin_statement_my01_15022016"/>
      <sheetName val="fin_statement_11_2015_my01_0712"/>
      <sheetName val="fin_statement_my01_09_2015"/>
      <sheetName val="fin_statement_08_2015_my01_0809"/>
      <sheetName val="fin_statement_06_2015_my01_0707"/>
      <sheetName val="fin_statement_my01_04082015"/>
      <sheetName val="fin_statement_07_2015_my01_0708"/>
      <sheetName val="fin_statement_my01_02092015"/>
      <sheetName val="fin_statement_my01_06052015"/>
      <sheetName val="04_final"/>
      <sheetName val="fin_statement_04_2014_my01_1105"/>
      <sheetName val="fin_statement_my01_022015"/>
      <sheetName val="fin_statement_my01"/>
      <sheetName val="fin_statement_my01_02042015"/>
      <sheetName val="Wireless_EXHIBITS"/>
      <sheetName val="SH_WQ-K&amp;L4"/>
      <sheetName val="fin_statement_05_2015_my01_0201"/>
      <sheetName val="fin_statement_my01_020720151"/>
      <sheetName val="fin_statement_10_2015_my01_0612"/>
      <sheetName val="fin_statement_11_20151"/>
      <sheetName val="fin_statement_12_20151"/>
      <sheetName val="fin_statement_12_2015_my01_1402"/>
      <sheetName val="fin_statement_my01_030220161"/>
      <sheetName val="fin_statement_my01_150220161"/>
      <sheetName val="fin_statement_11_2015_my01_0711"/>
      <sheetName val="fin_statement_my01_09_20151"/>
      <sheetName val="fin_statement_08_2015_my01_0801"/>
      <sheetName val="fin_statement_06_2015_my01_0701"/>
      <sheetName val="fin_statement_my01_040820151"/>
      <sheetName val="fin_statement_07_2015_my01_0701"/>
      <sheetName val="fin_statement_my01_020920151"/>
      <sheetName val="fin_statement_my01_060520151"/>
      <sheetName val="04_final1"/>
      <sheetName val="fin_statement_04_2014_my01_1101"/>
      <sheetName val="fin_statement_my01_0220151"/>
      <sheetName val="fin_statement_my011"/>
      <sheetName val="fin_statement_my01_020420151"/>
      <sheetName val="Wireless_EXHIBITS1"/>
      <sheetName val="Fin-Chart"/>
      <sheetName val="Minoritet_merverd"/>
      <sheetName val="SH_WQ-K&amp;L5"/>
      <sheetName val="fin_statement_05_2015_my01_0202"/>
      <sheetName val="fin_statement_my01_020720152"/>
      <sheetName val="fin_statement_10_2015_my01_0613"/>
      <sheetName val="fin_statement_11_20152"/>
      <sheetName val="fin_statement_12_20152"/>
      <sheetName val="fin_statement_12_2015_my01_1403"/>
      <sheetName val="fin_statement_my01_030220162"/>
      <sheetName val="fin_statement_my01_150220162"/>
      <sheetName val="fin_statement_11_2015_my01_0713"/>
      <sheetName val="fin_statement_my01_09_20152"/>
      <sheetName val="fin_statement_08_2015_my01_0802"/>
      <sheetName val="fin_statement_06_2015_my01_0702"/>
      <sheetName val="fin_statement_my01_040820152"/>
      <sheetName val="fin_statement_07_2015_my01_0702"/>
      <sheetName val="fin_statement_my01_020920152"/>
      <sheetName val="fin_statement_my01_060520152"/>
      <sheetName val="04_final2"/>
      <sheetName val="fin_statement_04_2014_my01_1102"/>
      <sheetName val="fin_statement_my01_0220152"/>
      <sheetName val="fin_statement_my012"/>
      <sheetName val="fin_statement_my01_020420152"/>
      <sheetName val="Wireless_EXHIBITS2"/>
      <sheetName val="GeneralInfo"/>
      <sheetName val="Data"/>
      <sheetName val="LinkData"/>
      <sheetName val="COVER"/>
      <sheetName val="I101"/>
      <sheetName val="B"/>
      <sheetName val="FSM"/>
      <sheetName val="Sheet8"/>
      <sheetName val="应收款信用分析(汇总)"/>
      <sheetName val="ARP-G101"/>
      <sheetName val="ARP-U101"/>
      <sheetName val="ARP-U301"/>
      <sheetName val="E221"/>
      <sheetName val="FF-1"/>
      <sheetName val="orignal"/>
      <sheetName val="SH%20WQ-K&amp;L"/>
      <sheetName val="Sheet1"/>
      <sheetName val="AFEMAI"/>
      <sheetName val="SH%20WQ-K&amp;L.xls"/>
      <sheetName val="Part_Datum"/>
      <sheetName val="PL 39 by Industry"/>
      <sheetName val="XBase"/>
      <sheetName val="代码表"/>
      <sheetName val="录入未审明细账"/>
      <sheetName val="管理费用表"/>
      <sheetName val="Saurabh's Entries"/>
      <sheetName val="Request "/>
      <sheetName val="Model"/>
    </sheetNames>
    <definedNames>
      <definedName name="ModuleN101.ARP_A"/>
      <definedName name="ModuleN101.ARP_B"/>
      <definedName name="ModuleN101.ARP_C"/>
      <definedName name="ModuleN101.ARP_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Output Sheets==&gt;"/>
      <sheetName val="Scenario Analysis Output"/>
      <sheetName val="Output Summary for Prez Hist"/>
      <sheetName val="Credit Metrics"/>
      <sheetName val="Sources &amp; Uses"/>
      <sheetName val="OpCo OCF ICF CF"/>
      <sheetName val="OpCo Net CF Summary"/>
      <sheetName val="OpCo FCF Summary"/>
      <sheetName val="Cash Flow by OpCo"/>
      <sheetName val="Stress Test"/>
      <sheetName val="OpCo OCF ICF CF Less Debt"/>
      <sheetName val="Div Analysis"/>
      <sheetName val="Sheet3"/>
      <sheetName val="ATK - Standalone"/>
      <sheetName val="ATK Proforma"/>
      <sheetName val="Consol FS Cover"/>
      <sheetName val="ConsolFS"/>
      <sheetName val="CashFlowStatement--CHECK"/>
      <sheetName val="CFS HoldCo"/>
      <sheetName val="CFS Celcom"/>
      <sheetName val="CFS Others"/>
      <sheetName val="Presentation"/>
      <sheetName val="BS Calcs cover"/>
      <sheetName val="BalanceSheetCalcs"/>
      <sheetName val="Operations.Contribution"/>
      <sheetName val="Funding needs"/>
      <sheetName val="Ops Cover"/>
      <sheetName val="HoldCo"/>
      <sheetName val="Other"/>
      <sheetName val="Celcom"/>
      <sheetName val="XL"/>
      <sheetName val="Dialog"/>
      <sheetName val="AxB"/>
      <sheetName val="Hello"/>
      <sheetName val="Idea"/>
      <sheetName val="M1"/>
      <sheetName val="Sub1"/>
      <sheetName val="Sub2"/>
      <sheetName val="OpCo KPIs"/>
      <sheetName val="Celcom Assumptions"/>
      <sheetName val="XL Assumptions"/>
      <sheetName val="Dialog Assumptions"/>
      <sheetName val="AxB Assumptions"/>
      <sheetName val="TMIC Assumptions"/>
      <sheetName val="Idea-Spice Deal Calcs"/>
      <sheetName val="_QP_TMIT.K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6">
          <cell r="AF1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RJE"/>
      <sheetName val="(A3) Balance Sheet"/>
      <sheetName val="(C) Cash at Bank"/>
      <sheetName val="(E) Trade Debtors"/>
      <sheetName val="(E2) TD verification"/>
      <sheetName val="(F) STOCKS"/>
      <sheetName val="(G)Other debtors "/>
      <sheetName val="RPT"/>
      <sheetName val="(I) Intercompany"/>
      <sheetName val="Loan fr NDJ"/>
      <sheetName val="(I1) Amt due to related co"/>
      <sheetName val="K. Lead"/>
      <sheetName val="K2-Deprn"/>
      <sheetName val="K3- Insurance"/>
      <sheetName val="(M) Trade Creditors"/>
      <sheetName val="(N)Other Creditors"/>
      <sheetName val="(N2) Prov. for audit fees "/>
      <sheetName val="(O)Tax movement"/>
      <sheetName val="(O1) "/>
      <sheetName val="(O4) NBV NQA"/>
      <sheetName val="CA Sheet"/>
      <sheetName val="Sch-FA3"/>
      <sheetName val="P-HP"/>
      <sheetName val="P1-hp sub"/>
      <sheetName val="(R) Deferred Taxation"/>
      <sheetName val="(R1) Proof"/>
      <sheetName val="(T) Share capital"/>
      <sheetName val="(Ua) Disc."/>
      <sheetName val="(U) P&amp;L "/>
      <sheetName val="Other income &amp; operatingexp"/>
      <sheetName val="sales for Dec"/>
      <sheetName val="(U2) salary"/>
      <sheetName val="(U3)Bonus"/>
      <sheetName val="(U3) EPF"/>
      <sheetName val="(U4) Rental"/>
      <sheetName val="Aparment rental"/>
      <sheetName val="Operating results for SRM"/>
      <sheetName val="U"/>
      <sheetName val="PAYROLL"/>
      <sheetName val="Reimbursements"/>
      <sheetName val="E"/>
      <sheetName val="B- 1"/>
      <sheetName val="CBO0497"/>
      <sheetName val="COMP"/>
      <sheetName val="MV"/>
      <sheetName val="Report"/>
      <sheetName val="Rebate Report"/>
      <sheetName val="F-5"/>
      <sheetName val="Transition plan FTEs"/>
      <sheetName val="Input"/>
      <sheetName val="M-2"/>
      <sheetName val="U10|20"/>
      <sheetName val="MBAL"/>
      <sheetName val="A-1"/>
      <sheetName val="U1"/>
      <sheetName val="Interim --&gt; Top"/>
      <sheetName val="DPLA"/>
      <sheetName val="1 LeadSchedule"/>
      <sheetName val="K4. F&amp;F"/>
      <sheetName val="FF-1"/>
      <sheetName val="India Mapping"/>
      <sheetName val="CF"/>
      <sheetName val="N2-1F"/>
      <sheetName val="FSA"/>
      <sheetName val="mfg"/>
      <sheetName val="Lib"/>
      <sheetName val="MainComp"/>
      <sheetName val="tax-ss"/>
      <sheetName val="OPI"/>
      <sheetName val="DFA"/>
      <sheetName val="Major Project"/>
      <sheetName val="Sanction"/>
      <sheetName val="Company Info"/>
      <sheetName val="O2.1"/>
      <sheetName val="B"/>
      <sheetName val="Sch 5 (2)"/>
      <sheetName val="MAIN"/>
      <sheetName val="H1_MGS"/>
      <sheetName val="NihonD-MainWP -mich"/>
      <sheetName val="FF-6"/>
      <sheetName val="Quarterly3"/>
      <sheetName val="Relation"/>
      <sheetName val="Custmer"/>
      <sheetName val="MDN"/>
      <sheetName val="NGA"/>
      <sheetName val="5 Analysis"/>
      <sheetName val="Weights"/>
      <sheetName val="Sheet1"/>
      <sheetName val="bldg-cost"/>
      <sheetName val="Acc"/>
      <sheetName val="Annx1"/>
      <sheetName val="1"/>
      <sheetName val="FF-2"/>
      <sheetName val="n10"/>
      <sheetName val="Working"/>
      <sheetName val="CA"/>
      <sheetName val="M-data"/>
      <sheetName val="S-data"/>
      <sheetName val="LookUp"/>
      <sheetName val="sub lead "/>
      <sheetName val="EQUIP II 2004 - 2005"/>
      <sheetName val="FF-21(a)"/>
      <sheetName val="#REF!"/>
      <sheetName val="U4-Recruitment"/>
      <sheetName val="RANGE"/>
      <sheetName val="Quarterly2"/>
      <sheetName val="FS"/>
      <sheetName val="Data"/>
      <sheetName val="Schedule"/>
      <sheetName val="R201"/>
      <sheetName val="M&amp;E"/>
      <sheetName val="Comp equip"/>
      <sheetName val="C1"/>
      <sheetName val="Entity Data"/>
      <sheetName val="TAX SUMMARY"/>
      <sheetName val="(ModelCode)"/>
      <sheetName val="(PARTNAME)"/>
      <sheetName val="FF-4"/>
      <sheetName val="C"/>
      <sheetName val="N2-1-f"/>
      <sheetName val="YA97"/>
      <sheetName val="FF-5"/>
      <sheetName val="Kod Negara "/>
      <sheetName val="Consol wsheet"/>
      <sheetName val="NAM"/>
      <sheetName val="Fcst 3 yrs"/>
      <sheetName val="PL"/>
      <sheetName val="PL3"/>
      <sheetName val="FF-2 (1)"/>
      <sheetName val="FF_2 _1_"/>
      <sheetName val="MID99 Sheet"/>
      <sheetName val="gl"/>
      <sheetName val="Significant Processes"/>
      <sheetName val="Foreign Currency"/>
      <sheetName val="Sheet2"/>
      <sheetName val="Marshal"/>
      <sheetName val="counters"/>
      <sheetName val="BALANCE SHEET"/>
      <sheetName val="A2-3"/>
      <sheetName val="table"/>
      <sheetName val="CPBBO"/>
      <sheetName val="3 P&amp;L "/>
      <sheetName val="Capex"/>
      <sheetName val="H-610"/>
      <sheetName val="1120"/>
      <sheetName val="MMIP(JU)"/>
      <sheetName val="F-1&amp;F-2"/>
      <sheetName val="F-3"/>
      <sheetName val="Parameter"/>
      <sheetName val="BGR9186"/>
      <sheetName val="Mach &amp; equip"/>
      <sheetName val="Data sheet"/>
      <sheetName val="分期付款表"/>
      <sheetName val="Actuals"/>
      <sheetName val="MU % frm Sender Plant to TH01"/>
      <sheetName val="G2|1-MGS-SS"/>
      <sheetName val="O4_CA"/>
      <sheetName val="O5_IBA"/>
      <sheetName val="C.A.Sum."/>
      <sheetName val="DATA_YE 98"/>
      <sheetName val="(A3)_Balance_Sheet"/>
      <sheetName val="(C)_Cash_at_Bank"/>
      <sheetName val="(E)_Trade_Debtors"/>
      <sheetName val="(E2)_TD_verification"/>
      <sheetName val="(F)_STOCKS"/>
      <sheetName val="(G)Other_debtors_"/>
      <sheetName val="(I)_Intercompany"/>
      <sheetName val="Loan_fr_NDJ"/>
      <sheetName val="(I1)_Amt_due_to_related_co"/>
      <sheetName val="K__Lead"/>
      <sheetName val="K3-_Insurance"/>
      <sheetName val="(M)_Trade_Creditors"/>
      <sheetName val="(N)Other_Creditors"/>
      <sheetName val="(N2)_Prov__for_audit_fees_"/>
      <sheetName val="(O)Tax_movement"/>
      <sheetName val="(O1)_"/>
      <sheetName val="(O4)_NBV_NQA"/>
      <sheetName val="CA_Sheet"/>
      <sheetName val="P1-hp_sub"/>
      <sheetName val="(R)_Deferred_Taxation"/>
      <sheetName val="(R1)_Proof"/>
      <sheetName val="(T)_Share_capital"/>
      <sheetName val="(Ua)_Disc_"/>
      <sheetName val="(U)_P&amp;L_"/>
      <sheetName val="Other_income_&amp;_operatingexp"/>
      <sheetName val="sales_for_Dec"/>
      <sheetName val="(U2)_salary"/>
      <sheetName val="(U3)_EPF"/>
      <sheetName val="(U4)_Rental"/>
      <sheetName val="Aparment_rental"/>
      <sheetName val="Operating_results_for_SRM"/>
      <sheetName val="1_LeadSchedule"/>
      <sheetName val="TRADING"/>
      <sheetName val="S16-CA(2000P)"/>
      <sheetName val="MainComp (11 mths)"/>
      <sheetName val="Profile"/>
      <sheetName val="PM-TE"/>
      <sheetName val="M_Maincomp"/>
      <sheetName val="Data_2_C0 B"/>
      <sheetName val="Lifeboat"/>
      <sheetName val="K101 FA Lead"/>
      <sheetName val="Dir"/>
      <sheetName val="price"/>
      <sheetName val="MFA00"/>
      <sheetName val="Cum.91-93"/>
      <sheetName val="Dec 94"/>
      <sheetName val="Links"/>
      <sheetName val="Lead"/>
      <sheetName val="SG.BU"/>
      <sheetName val="FormC - Input"/>
      <sheetName val="合成単価作成・-BLDG"/>
      <sheetName val="10"/>
      <sheetName val="Other"/>
      <sheetName val="MediumTotal"/>
      <sheetName val="MRLI"/>
      <sheetName val="N3. accrued - others"/>
      <sheetName val="BPR"/>
      <sheetName val="Euro versus FX"/>
      <sheetName val="(A3)_Balance_Sheet1"/>
      <sheetName val="(C)_Cash_at_Bank1"/>
      <sheetName val="(E)_Trade_Debtors1"/>
      <sheetName val="(E2)_TD_verification1"/>
      <sheetName val="(F)_STOCKS1"/>
      <sheetName val="(G)Other_debtors_1"/>
      <sheetName val="(I)_Intercompany1"/>
      <sheetName val="Loan_fr_NDJ1"/>
      <sheetName val="(I1)_Amt_due_to_related_co1"/>
      <sheetName val="K__Lead1"/>
      <sheetName val="K3-_Insurance1"/>
      <sheetName val="(M)_Trade_Creditors1"/>
      <sheetName val="(N)Other_Creditors1"/>
      <sheetName val="(N2)_Prov__for_audit_fees_1"/>
      <sheetName val="(O)Tax_movement1"/>
      <sheetName val="(O1)_1"/>
      <sheetName val="(O4)_NBV_NQA1"/>
      <sheetName val="CA_Sheet1"/>
      <sheetName val="P1-hp_sub1"/>
      <sheetName val="(R)_Deferred_Taxation1"/>
      <sheetName val="(R1)_Proof1"/>
      <sheetName val="(T)_Share_capital1"/>
      <sheetName val="(Ua)_Disc_1"/>
      <sheetName val="(U)_P&amp;L_1"/>
      <sheetName val="Other_income_&amp;_operatingexp1"/>
      <sheetName val="sales_for_Dec1"/>
      <sheetName val="(U2)_salary1"/>
      <sheetName val="(U3)_EPF1"/>
      <sheetName val="(U4)_Rental1"/>
      <sheetName val="Aparment_rental1"/>
      <sheetName val="Operating_results_for_SRM1"/>
      <sheetName val="1_LeadSchedule1"/>
      <sheetName val="C_A_Sum_"/>
      <sheetName val="O2_1"/>
      <sheetName val="MU_%_frm_Sender_Plant_to_TH01"/>
      <sheetName val="K4__F&amp;F"/>
      <sheetName val="Data_sheet"/>
      <sheetName val="DATA_YE_98"/>
      <sheetName val="?????"/>
      <sheetName val="Review_Aug06(sum)"/>
      <sheetName val="_____"/>
      <sheetName val="Menu"/>
      <sheetName val="LIST"/>
      <sheetName val="Drop down list"/>
      <sheetName val="n7-e"/>
      <sheetName val="Details_ACT"/>
      <sheetName val="(A3)_Balance_Sheet2"/>
      <sheetName val="(C)_Cash_at_Bank2"/>
      <sheetName val="(E)_Trade_Debtors2"/>
      <sheetName val="(E2)_TD_verification2"/>
      <sheetName val="(F)_STOCKS2"/>
      <sheetName val="(G)Other_debtors_2"/>
      <sheetName val="(I)_Intercompany2"/>
      <sheetName val="Loan_fr_NDJ2"/>
      <sheetName val="(I1)_Amt_due_to_related_co2"/>
      <sheetName val="K__Lead2"/>
      <sheetName val="K3-_Insurance2"/>
      <sheetName val="(M)_Trade_Creditors2"/>
      <sheetName val="(N)Other_Creditors2"/>
      <sheetName val="(N2)_Prov__for_audit_fees_2"/>
      <sheetName val="(O)Tax_movement2"/>
      <sheetName val="(O1)_2"/>
      <sheetName val="(O4)_NBV_NQA2"/>
      <sheetName val="CA_Sheet2"/>
      <sheetName val="P1-hp_sub2"/>
      <sheetName val="(R)_Deferred_Taxation2"/>
      <sheetName val="(R1)_Proof2"/>
      <sheetName val="(T)_Share_capital2"/>
      <sheetName val="(Ua)_Disc_2"/>
      <sheetName val="(U)_P&amp;L_2"/>
      <sheetName val="Other_income_&amp;_operatingexp2"/>
      <sheetName val="sales_for_Dec2"/>
      <sheetName val="(U2)_salary2"/>
      <sheetName val="(U3)_EPF2"/>
      <sheetName val="(U4)_Rental2"/>
      <sheetName val="Aparment_rental2"/>
      <sheetName val="Operating_results_for_SRM2"/>
      <sheetName val="1_LeadSchedule2"/>
      <sheetName val="C_A_Sum_1"/>
      <sheetName val="O2_11"/>
      <sheetName val="MU_%_frm_Sender_Plant_to_TH011"/>
      <sheetName val="K4__F&amp;F1"/>
      <sheetName val="Data_sheet1"/>
      <sheetName val="DATA_YE_981"/>
      <sheetName val="Entity_Data"/>
      <sheetName val="3_P&amp;L_"/>
      <sheetName val="BALANCE_SHEET"/>
      <sheetName val="Kod_Negara_"/>
      <sheetName val="Interim_--&gt;_Top"/>
      <sheetName val="Comp_equip"/>
      <sheetName val="Mach_&amp;_equip"/>
      <sheetName val="Company_Info"/>
      <sheetName val="(A3)_Balance_Sheet3"/>
      <sheetName val="(C)_Cash_at_Bank3"/>
      <sheetName val="(E)_Trade_Debtors3"/>
      <sheetName val="(E2)_TD_verification3"/>
      <sheetName val="(F)_STOCKS3"/>
      <sheetName val="(G)Other_debtors_3"/>
      <sheetName val="(I)_Intercompany3"/>
      <sheetName val="Loan_fr_NDJ3"/>
      <sheetName val="(I1)_Amt_due_to_related_co3"/>
      <sheetName val="K__Lead3"/>
      <sheetName val="K3-_Insurance3"/>
      <sheetName val="(M)_Trade_Creditors3"/>
      <sheetName val="(N)Other_Creditors3"/>
      <sheetName val="(N2)_Prov__for_audit_fees_3"/>
      <sheetName val="(O)Tax_movement3"/>
      <sheetName val="(O1)_3"/>
      <sheetName val="(O4)_NBV_NQA3"/>
      <sheetName val="CA_Sheet3"/>
      <sheetName val="P1-hp_sub3"/>
      <sheetName val="(R)_Deferred_Taxation3"/>
      <sheetName val="(R1)_Proof3"/>
      <sheetName val="(T)_Share_capital3"/>
      <sheetName val="(Ua)_Disc_3"/>
      <sheetName val="(U)_P&amp;L_3"/>
      <sheetName val="Other_income_&amp;_operatingexp3"/>
      <sheetName val="sales_for_Dec3"/>
      <sheetName val="(U2)_salary3"/>
      <sheetName val="(U3)_EPF3"/>
      <sheetName val="(U4)_Rental3"/>
      <sheetName val="Aparment_rental3"/>
      <sheetName val="Operating_results_for_SRM3"/>
      <sheetName val="1_LeadSchedule3"/>
      <sheetName val="C_A_Sum_2"/>
      <sheetName val="O2_12"/>
      <sheetName val="MU_%_frm_Sender_Plant_to_TH012"/>
      <sheetName val="K4__F&amp;F2"/>
      <sheetName val="Data_sheet2"/>
      <sheetName val="DATA_YE_982"/>
      <sheetName val="Entity_Data1"/>
      <sheetName val="3_P&amp;L_1"/>
      <sheetName val="BALANCE_SHEET1"/>
      <sheetName val="Kod_Negara_1"/>
      <sheetName val="Interim_--&gt;_Top1"/>
      <sheetName val="Comp_equip1"/>
      <sheetName val="Mach_&amp;_equip1"/>
      <sheetName val="Company_Info1"/>
      <sheetName val="Param"/>
      <sheetName val="F-1 F-2"/>
      <sheetName val="QR1Side-2"/>
      <sheetName val="DMKC"/>
      <sheetName val="2001 Monthly Sum"/>
      <sheetName val="BP-BREAK"/>
      <sheetName val="COVER"/>
      <sheetName val="factset"/>
      <sheetName val="2. Trial Balance"/>
      <sheetName val="Investition"/>
      <sheetName val="CA2000"/>
      <sheetName val="MRCOpex"/>
      <sheetName val="addl cost"/>
      <sheetName val="TB"/>
      <sheetName val="YTD"/>
      <sheetName val="SALES ANALYSIS"/>
      <sheetName val="Prod"/>
      <sheetName val="#REF"/>
      <sheetName val="Oil Mill Manu"/>
      <sheetName val="reference"/>
      <sheetName val="Travel and Transpo"/>
      <sheetName val="Mth by Mth KPI's"/>
      <sheetName val="Analysis Data"/>
      <sheetName val="DCF Inputs"/>
      <sheetName val="InvoiceList"/>
      <sheetName val="Build"/>
      <sheetName val="IA - Summary"/>
      <sheetName val="Machine Cost"/>
      <sheetName val="Material"/>
      <sheetName val="Treatment"/>
      <sheetName val="Hp"/>
      <sheetName val="AccInfors"/>
      <sheetName val="CA Comp"/>
      <sheetName val="6A CA"/>
      <sheetName val="2001"/>
      <sheetName val="JUNE EOH-MASTER (2)"/>
      <sheetName val="stock1020v1.3"/>
      <sheetName val="A2-2"/>
      <sheetName val="B-_1"/>
      <sheetName val="Rebate_Report"/>
      <sheetName val="India_Mapping"/>
      <sheetName val="Transition_plan_FTEs"/>
      <sheetName val="Sch_5_(2)"/>
      <sheetName val="Major_Project"/>
      <sheetName val="5_Analysis"/>
      <sheetName val="NihonD-MainWP_-mich"/>
      <sheetName val="EQUIP_II_2004_-_2005"/>
      <sheetName val="sub_lead_"/>
      <sheetName val="TAX_SUMMARY"/>
      <sheetName val="Significant_Processes"/>
      <sheetName val="Foreign_Currency"/>
      <sheetName val="Fcst_3_yrs"/>
      <sheetName val="FF-2_(1)"/>
      <sheetName val="MID99_Sheet"/>
      <sheetName val="Consol_wsheet"/>
      <sheetName val="MainComp_(11_mths)"/>
      <sheetName val="FF_2__1_"/>
      <sheetName val="Data_2_C0_B"/>
      <sheetName val="K101_FA_Lead"/>
      <sheetName val="B-_11"/>
      <sheetName val="Rebate_Report1"/>
      <sheetName val="India_Mapping1"/>
      <sheetName val="Transition_plan_FTEs1"/>
      <sheetName val="Sch_5_(2)1"/>
      <sheetName val="Major_Project1"/>
      <sheetName val="5_Analysis1"/>
      <sheetName val="NihonD-MainWP_-mich1"/>
      <sheetName val="EQUIP_II_2004_-_20051"/>
      <sheetName val="sub_lead_1"/>
      <sheetName val="TAX_SUMMARY1"/>
      <sheetName val="Significant_Processes1"/>
      <sheetName val="Foreign_Currency1"/>
      <sheetName val="Fcst_3_yrs1"/>
      <sheetName val="FF-2_(1)1"/>
      <sheetName val="MID99_Sheet1"/>
      <sheetName val="Consol_wsheet1"/>
      <sheetName val="MainComp_(11_mths)1"/>
      <sheetName val="FF_2__1_1"/>
      <sheetName val="Data_2_C0_B1"/>
      <sheetName val="K101_FA_Lead1"/>
      <sheetName val="(A3)_Balance_Sheet4"/>
      <sheetName val="(C)_Cash_at_Bank4"/>
      <sheetName val="(E)_Trade_Debtors4"/>
      <sheetName val="(E2)_TD_verification4"/>
      <sheetName val="(F)_STOCKS4"/>
      <sheetName val="(G)Other_debtors_4"/>
      <sheetName val="(I)_Intercompany4"/>
      <sheetName val="Loan_fr_NDJ4"/>
      <sheetName val="(I1)_Amt_due_to_related_co4"/>
      <sheetName val="K__Lead4"/>
      <sheetName val="K3-_Insurance4"/>
      <sheetName val="(M)_Trade_Creditors4"/>
      <sheetName val="(N)Other_Creditors4"/>
      <sheetName val="(N2)_Prov__for_audit_fees_4"/>
      <sheetName val="(O)Tax_movement4"/>
      <sheetName val="(O1)_4"/>
      <sheetName val="(O4)_NBV_NQA4"/>
      <sheetName val="CA_Sheet4"/>
      <sheetName val="P1-hp_sub4"/>
      <sheetName val="(R)_Deferred_Taxation4"/>
      <sheetName val="(R1)_Proof4"/>
      <sheetName val="(T)_Share_capital4"/>
      <sheetName val="(Ua)_Disc_4"/>
      <sheetName val="(U)_P&amp;L_4"/>
      <sheetName val="Other_income_&amp;_operatingexp4"/>
      <sheetName val="sales_for_Dec4"/>
      <sheetName val="(U2)_salary4"/>
      <sheetName val="(U3)_EPF4"/>
      <sheetName val="(U4)_Rental4"/>
      <sheetName val="Aparment_rental4"/>
      <sheetName val="Operating_results_for_SRM4"/>
      <sheetName val="B-_12"/>
      <sheetName val="Rebate_Report2"/>
      <sheetName val="India_Mapping2"/>
      <sheetName val="Transition_plan_FTEs2"/>
      <sheetName val="Interim_--&gt;_Top2"/>
      <sheetName val="1_LeadSchedule4"/>
      <sheetName val="K4__F&amp;F3"/>
      <sheetName val="Sch_5_(2)2"/>
      <sheetName val="O2_13"/>
      <sheetName val="Major_Project2"/>
      <sheetName val="Company_Info2"/>
      <sheetName val="5_Analysis2"/>
      <sheetName val="NihonD-MainWP_-mich2"/>
      <sheetName val="EQUIP_II_2004_-_20052"/>
      <sheetName val="sub_lead_2"/>
      <sheetName val="Comp_equip2"/>
      <sheetName val="TAX_SUMMARY2"/>
      <sheetName val="Entity_Data2"/>
      <sheetName val="Kod_Negara_2"/>
      <sheetName val="BALANCE_SHEET2"/>
      <sheetName val="Significant_Processes2"/>
      <sheetName val="Foreign_Currency2"/>
      <sheetName val="Fcst_3_yrs2"/>
      <sheetName val="FF-2_(1)2"/>
      <sheetName val="MID99_Sheet2"/>
      <sheetName val="Consol_wsheet2"/>
      <sheetName val="MainComp_(11_mths)2"/>
      <sheetName val="FF_2__1_2"/>
      <sheetName val="Mach_&amp;_equip2"/>
      <sheetName val="Data_sheet3"/>
      <sheetName val="MU_%_frm_Sender_Plant_to_TH013"/>
      <sheetName val="C_A_Sum_3"/>
      <sheetName val="DATA_YE_983"/>
      <sheetName val="3_P&amp;L_2"/>
      <sheetName val="Data_2_C0_B2"/>
      <sheetName val="K101_FA_Lead2"/>
      <sheetName val="FormC_-_Input"/>
      <sheetName val="N3__accrued_-_others"/>
      <sheetName val="Euro_versus_FX"/>
      <sheetName val="Drop_down_list"/>
      <sheetName val="2001_Monthly_Sum"/>
      <sheetName val="2__Trial_Balance"/>
      <sheetName val="F-1_F-2"/>
      <sheetName val="MotFin1"/>
      <sheetName val="CHITIET"/>
      <sheetName val="acs"/>
      <sheetName val="ACT"/>
      <sheetName val="A.4.2"/>
      <sheetName val="Adm97"/>
      <sheetName val="Parameters"/>
      <sheetName val="Scope"/>
      <sheetName val="Sig accts"/>
      <sheetName val="Nature,timing,extent"/>
      <sheetName val="Setting PM"/>
      <sheetName val="J-N"/>
      <sheetName val="O12-O15"/>
      <sheetName val="P1"/>
      <sheetName val="subscriber forcast"/>
      <sheetName val="MP"/>
      <sheetName val="Metals"/>
      <sheetName val="Worksheet"/>
      <sheetName val=""/>
      <sheetName val="AmalBS"/>
      <sheetName val="SS_NAV_INFO"/>
      <sheetName val="(A3)_Balance_Sheet5"/>
      <sheetName val="(C)_Cash_at_Bank5"/>
      <sheetName val="(E)_Trade_Debtors5"/>
      <sheetName val="(E2)_TD_verification5"/>
      <sheetName val="(F)_STOCKS5"/>
      <sheetName val="(G)Other_debtors_5"/>
      <sheetName val="(I)_Intercompany5"/>
      <sheetName val="Loan_fr_NDJ5"/>
      <sheetName val="(I1)_Amt_due_to_related_co5"/>
      <sheetName val="K__Lead5"/>
      <sheetName val="K3-_Insurance5"/>
      <sheetName val="(M)_Trade_Creditors5"/>
      <sheetName val="(N)Other_Creditors5"/>
      <sheetName val="(N2)_Prov__for_audit_fees_5"/>
      <sheetName val="(O)Tax_movement5"/>
      <sheetName val="(O1)_5"/>
      <sheetName val="(O4)_NBV_NQA5"/>
      <sheetName val="CA_Sheet5"/>
      <sheetName val="P1-hp_sub5"/>
      <sheetName val="(R)_Deferred_Taxation5"/>
      <sheetName val="(R1)_Proof5"/>
      <sheetName val="(T)_Share_capital5"/>
      <sheetName val="(Ua)_Disc_5"/>
      <sheetName val="(U)_P&amp;L_5"/>
      <sheetName val="Other_income_&amp;_operatingexp5"/>
      <sheetName val="sales_for_Dec5"/>
      <sheetName val="(U2)_salary5"/>
      <sheetName val="(U3)_EPF5"/>
      <sheetName val="(U4)_Rental5"/>
      <sheetName val="Aparment_rental5"/>
      <sheetName val="Operating_results_for_SRM5"/>
      <sheetName val="1_LeadSchedule5"/>
      <sheetName val="O2_14"/>
      <sheetName val="MU_%_frm_Sender_Plant_to_TH014"/>
      <sheetName val="C_A_Sum_4"/>
      <sheetName val="K4__F&amp;F4"/>
      <sheetName val="Data_sheet4"/>
      <sheetName val="DATA_YE_984"/>
      <sheetName val="Entity_Data3"/>
      <sheetName val="BALANCE_SHEET3"/>
      <sheetName val="3_P&amp;L_3"/>
      <sheetName val="Kod_Negara_3"/>
      <sheetName val="Interim_--&gt;_Top3"/>
      <sheetName val="Comp_equip3"/>
      <sheetName val="Mach_&amp;_equip3"/>
      <sheetName val="Company_Info3"/>
      <sheetName val="N3__accrued_-_others1"/>
      <sheetName val="Euro_versus_FX1"/>
      <sheetName val="F-1_F-21"/>
      <sheetName val="2__Trial_Balance1"/>
      <sheetName val="Drop_down_list1"/>
      <sheetName val="IA_-_Summary1"/>
      <sheetName val="Machine_Cost1"/>
      <sheetName val="CA_Comp"/>
      <sheetName val="6A_CA"/>
      <sheetName val="Sig_accts"/>
      <sheetName val="Setting_PM"/>
      <sheetName val="A_4_2"/>
      <sheetName val="DCF_Inputs"/>
      <sheetName val="SALES_ANALYSIS"/>
      <sheetName val="Mth_by_Mth_KPI's"/>
      <sheetName val="Analysis_Data"/>
      <sheetName val="IA_-_Summary"/>
      <sheetName val="Machine_Cost"/>
      <sheetName val="Accounts"/>
      <sheetName val="danhmuc"/>
      <sheetName val="ctnx"/>
      <sheetName val="Mercer Sub Family"/>
      <sheetName val="sum"/>
      <sheetName val="Control"/>
      <sheetName val="Lookups"/>
      <sheetName val="Muka 1"/>
      <sheetName val="Inputs"/>
      <sheetName val="MacroData"/>
      <sheetName val="Mth_by_Mth_KPI's1"/>
      <sheetName val="Analysis_Data1"/>
      <sheetName val="UB-20"/>
      <sheetName val="accumdeprn"/>
      <sheetName val=" IB-PL-00-01 SUMMARY"/>
      <sheetName val="F-4l5"/>
      <sheetName val="SAME"/>
      <sheetName val="Rates"/>
      <sheetName val="Cum_91-93"/>
      <sheetName val="Dec_94"/>
      <sheetName val="SG_BU"/>
      <sheetName val="addl_cost"/>
      <sheetName val="MOS2008"/>
      <sheetName val="Customize Your Loan Manager"/>
      <sheetName val="Loan Amortization Table"/>
      <sheetName val="H1-Investments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Customize_Your_Loan_Manager"/>
      <sheetName val="Loan_Amortization_Table"/>
      <sheetName val="MIS_Sin"/>
      <sheetName val="MIS_uni"/>
      <sheetName val="MIS_Aus"/>
      <sheetName val="MIS_HK"/>
      <sheetName val="Path_Viet"/>
      <sheetName val="Path_Uni"/>
      <sheetName val="Customize_Your_Loan_Manager1"/>
      <sheetName val="Loan_Amortization_Table1"/>
      <sheetName val="MIS_Sin1"/>
      <sheetName val="MIS_uni1"/>
      <sheetName val="MIS_Aus1"/>
      <sheetName val="MIS_HK1"/>
      <sheetName val="Path_Viet1"/>
      <sheetName val="Path_Uni1"/>
      <sheetName val="FA-LISTING"/>
      <sheetName val="GRY WCS PS"/>
      <sheetName val="FF-50"/>
      <sheetName val="Permanent info"/>
      <sheetName val="Office"/>
      <sheetName val="G.A &amp; Switch"/>
      <sheetName val="Assumption"/>
      <sheetName val="FF-3"/>
      <sheetName val="CLA"/>
      <sheetName val="0000"/>
      <sheetName val="U1|2"/>
      <sheetName val="LOOSECHKLIST"/>
      <sheetName val="C-1-5"/>
      <sheetName val="K1-1 Addn"/>
      <sheetName val="U2 - Sales"/>
      <sheetName val="sec33(2)"/>
      <sheetName val="cashflowcomp"/>
      <sheetName val="AFA"/>
      <sheetName val="Selection "/>
      <sheetName val="lists"/>
      <sheetName val="Month lookup table"/>
      <sheetName val="Monthly Movement - TB"/>
      <sheetName val="ThisMonth - P&amp;L"/>
      <sheetName val="Prior month - BS"/>
      <sheetName val="Engine Room"/>
      <sheetName val="K3 - Depr reasonableness"/>
      <sheetName val="Pivot by CC"/>
      <sheetName val="A16"/>
      <sheetName val="Constant"/>
      <sheetName val="MFG (2)"/>
      <sheetName val="M"/>
      <sheetName val="CA_Sheet6"/>
      <sheetName val="(A3)_Balance_Sheet6"/>
      <sheetName val="(C)_Cash_at_Bank6"/>
      <sheetName val="(E)_Trade_Debtors6"/>
      <sheetName val="(E2)_TD_verification6"/>
      <sheetName val="(F)_STOCKS6"/>
      <sheetName val="(G)Other_debtors_6"/>
      <sheetName val="(I)_Intercompany6"/>
      <sheetName val="Loan_fr_NDJ6"/>
      <sheetName val="(I1)_Amt_due_to_related_co6"/>
      <sheetName val="K__Lead6"/>
      <sheetName val="K3-_Insurance6"/>
      <sheetName val="(M)_Trade_Creditors6"/>
      <sheetName val="(N)Other_Creditors6"/>
      <sheetName val="(N2)_Prov__for_audit_fees_6"/>
      <sheetName val="(O)Tax_movement6"/>
      <sheetName val="(O1)_6"/>
      <sheetName val="(O4)_NBV_NQA6"/>
      <sheetName val="P1-hp_sub6"/>
      <sheetName val="(R)_Deferred_Taxation6"/>
      <sheetName val="(R1)_Proof6"/>
      <sheetName val="(T)_Share_capital6"/>
      <sheetName val="(Ua)_Disc_6"/>
      <sheetName val="(U)_P&amp;L_6"/>
      <sheetName val="Other_income_&amp;_operatingexp6"/>
      <sheetName val="sales_for_Dec6"/>
      <sheetName val="(U2)_salary6"/>
      <sheetName val="(U3)_EPF6"/>
      <sheetName val="(U4)_Rental6"/>
      <sheetName val="Aparment_rental6"/>
      <sheetName val="Operating_results_for_SRM6"/>
      <sheetName val="1_LeadSchedule6"/>
      <sheetName val="O2_15"/>
      <sheetName val="MU_%_frm_Sender_Plant_to_TH015"/>
      <sheetName val="C_A_Sum_5"/>
      <sheetName val="K4__F&amp;F5"/>
      <sheetName val="Data_sheet5"/>
      <sheetName val="DATA_YE_985"/>
      <sheetName val="Entity_Data4"/>
      <sheetName val="BALANCE_SHEET4"/>
      <sheetName val="3_P&amp;L_4"/>
      <sheetName val="Kod_Negara_4"/>
      <sheetName val="Interim_--&gt;_Top4"/>
      <sheetName val="Comp_equip4"/>
      <sheetName val="Mach_&amp;_equip4"/>
      <sheetName val="Company_Info4"/>
      <sheetName val="N3__accrued_-_others2"/>
      <sheetName val="Euro_versus_FX2"/>
      <sheetName val="F-1_F-22"/>
      <sheetName val="2__Trial_Balance2"/>
      <sheetName val="Drop_down_list2"/>
      <sheetName val="IA_-_Summary2"/>
      <sheetName val="Machine_Cost2"/>
      <sheetName val="CA_Sheet7"/>
      <sheetName val="(A3)_Balance_Sheet7"/>
      <sheetName val="(C)_Cash_at_Bank7"/>
      <sheetName val="(E)_Trade_Debtors7"/>
      <sheetName val="(E2)_TD_verification7"/>
      <sheetName val="(F)_STOCKS7"/>
      <sheetName val="(G)Other_debtors_7"/>
      <sheetName val="(I)_Intercompany7"/>
      <sheetName val="Loan_fr_NDJ7"/>
      <sheetName val="(I1)_Amt_due_to_related_co7"/>
      <sheetName val="K__Lead7"/>
      <sheetName val="K3-_Insurance7"/>
      <sheetName val="(M)_Trade_Creditors7"/>
      <sheetName val="(N)Other_Creditors7"/>
      <sheetName val="(N2)_Prov__for_audit_fees_7"/>
      <sheetName val="(O)Tax_movement7"/>
      <sheetName val="(O1)_7"/>
      <sheetName val="(O4)_NBV_NQA7"/>
      <sheetName val="P1-hp_sub7"/>
      <sheetName val="(R)_Deferred_Taxation7"/>
      <sheetName val="(R1)_Proof7"/>
      <sheetName val="(T)_Share_capital7"/>
      <sheetName val="(Ua)_Disc_7"/>
      <sheetName val="(U)_P&amp;L_7"/>
      <sheetName val="Other_income_&amp;_operatingexp7"/>
      <sheetName val="sales_for_Dec7"/>
      <sheetName val="(U2)_salary7"/>
      <sheetName val="(U3)_EPF7"/>
      <sheetName val="(U4)_Rental7"/>
      <sheetName val="Aparment_rental7"/>
      <sheetName val="Operating_results_for_SRM7"/>
      <sheetName val="1_LeadSchedule7"/>
      <sheetName val="O2_16"/>
      <sheetName val="MU_%_frm_Sender_Plant_to_TH016"/>
      <sheetName val="C_A_Sum_6"/>
      <sheetName val="K4__F&amp;F6"/>
      <sheetName val="Data_sheet6"/>
      <sheetName val="DATA_YE_986"/>
      <sheetName val="Entity_Data5"/>
      <sheetName val="BALANCE_SHEET5"/>
      <sheetName val="3_P&amp;L_5"/>
      <sheetName val="Kod_Negara_5"/>
      <sheetName val="Interim_--&gt;_Top5"/>
      <sheetName val="Comp_equip5"/>
      <sheetName val="Mach_&amp;_equip5"/>
      <sheetName val="Company_Info5"/>
      <sheetName val="P&amp;L BG"/>
      <sheetName val="Settings"/>
      <sheetName val="Consol BS"/>
      <sheetName val="sch9-11"/>
      <sheetName val="Setup"/>
      <sheetName val="MAPS"/>
      <sheetName val="Dropdown List"/>
      <sheetName val="DD"/>
      <sheetName val="20.0"/>
      <sheetName val="03.0"/>
      <sheetName val="X Rates"/>
      <sheetName val="w2"/>
      <sheetName val="A3-1"/>
      <sheetName val="month-sum"/>
      <sheetName val="VJ 12monthshistory"/>
      <sheetName val="BPB FY07 Direction"/>
      <sheetName val="Mikuni"/>
      <sheetName val="ECU CKD"/>
      <sheetName val="BS"/>
      <sheetName val="ADDITION"/>
      <sheetName val="TBM"/>
      <sheetName val="Assumptions"/>
      <sheetName val="Validation"/>
      <sheetName val="depn-Sep 03"/>
      <sheetName val="CA_Comp1"/>
      <sheetName val="6A_CA1"/>
      <sheetName val="Sig_accts1"/>
      <sheetName val="Setting_PM1"/>
      <sheetName val="A_4_21"/>
      <sheetName val="DCF_Inputs1"/>
      <sheetName val="SALES_ANALYSIS1"/>
      <sheetName val="FormC_-_Input1"/>
      <sheetName val="(A3)_Balance_Sheet9"/>
      <sheetName val="(C)_Cash_at_Bank9"/>
      <sheetName val="(E)_Trade_Debtors9"/>
      <sheetName val="(E2)_TD_verification9"/>
      <sheetName val="(F)_STOCKS9"/>
      <sheetName val="(G)Other_debtors_9"/>
      <sheetName val="(I)_Intercompany9"/>
      <sheetName val="Loan_fr_NDJ9"/>
      <sheetName val="(I1)_Amt_due_to_related_co9"/>
      <sheetName val="K__Lead9"/>
      <sheetName val="K3-_Insurance9"/>
      <sheetName val="(M)_Trade_Creditors9"/>
      <sheetName val="(N)Other_Creditors9"/>
      <sheetName val="(N2)_Prov__for_audit_fees_9"/>
      <sheetName val="(O)Tax_movement9"/>
      <sheetName val="(O1)_9"/>
      <sheetName val="(O4)_NBV_NQA9"/>
      <sheetName val="CA_Sheet9"/>
      <sheetName val="P1-hp_sub9"/>
      <sheetName val="(R)_Deferred_Taxation9"/>
      <sheetName val="(R1)_Proof9"/>
      <sheetName val="(T)_Share_capital9"/>
      <sheetName val="(Ua)_Disc_9"/>
      <sheetName val="(U)_P&amp;L_9"/>
      <sheetName val="Other_income_&amp;_operatingexp9"/>
      <sheetName val="sales_for_Dec9"/>
      <sheetName val="(U2)_salary9"/>
      <sheetName val="(U3)_EPF9"/>
      <sheetName val="(U4)_Rental9"/>
      <sheetName val="Aparment_rental9"/>
      <sheetName val="Operating_results_for_SRM9"/>
      <sheetName val="1_LeadSchedule9"/>
      <sheetName val="O2_18"/>
      <sheetName val="MU_%_frm_Sender_Plant_to_TH018"/>
      <sheetName val="C_A_Sum_8"/>
      <sheetName val="K4__F&amp;F8"/>
      <sheetName val="Data_sheet8"/>
      <sheetName val="DATA_YE_988"/>
      <sheetName val="Entity_Data7"/>
      <sheetName val="BALANCE_SHEET7"/>
      <sheetName val="3_P&amp;L_7"/>
      <sheetName val="Kod_Negara_7"/>
      <sheetName val="Comp_equip7"/>
      <sheetName val="Interim_--&gt;_Top7"/>
      <sheetName val="Mach_&amp;_equip7"/>
      <sheetName val="Company_Info7"/>
      <sheetName val="N3__accrued_-_others4"/>
      <sheetName val="Euro_versus_FX4"/>
      <sheetName val="Foreign_Currency4"/>
      <sheetName val="NihonD-MainWP_-mich4"/>
      <sheetName val="Sch_5_(2)4"/>
      <sheetName val="B-_14"/>
      <sheetName val="Rebate_Report4"/>
      <sheetName val="Transition_plan_FTEs4"/>
      <sheetName val="India_Mapping4"/>
      <sheetName val="Major_Project4"/>
      <sheetName val="5_Analysis4"/>
      <sheetName val="EQUIP_II_2004_-_20054"/>
      <sheetName val="sub_lead_4"/>
      <sheetName val="TAX_SUMMARY4"/>
      <sheetName val="F-1_F-24"/>
      <sheetName val="2__Trial_Balance4"/>
      <sheetName val="Drop_down_list4"/>
      <sheetName val="IA_-_Summary4"/>
      <sheetName val="Machine_Cost4"/>
      <sheetName val="CA_Comp2"/>
      <sheetName val="6A_CA2"/>
      <sheetName val="Sig_accts2"/>
      <sheetName val="Setting_PM2"/>
      <sheetName val="A_4_22"/>
      <sheetName val="DCF_Inputs2"/>
      <sheetName val="SALES_ANALYSIS2"/>
      <sheetName val="Mth_by_Mth_KPI's2"/>
      <sheetName val="Analysis_Data2"/>
      <sheetName val="FormC_-_Input2"/>
      <sheetName val="GRY_WCS_PS"/>
      <sheetName val="K3_-_Depr_reasonableness"/>
      <sheetName val="Pivot_by_CC"/>
      <sheetName val="(A3)_Balance_Sheet8"/>
      <sheetName val="(C)_Cash_at_Bank8"/>
      <sheetName val="(E)_Trade_Debtors8"/>
      <sheetName val="(E2)_TD_verification8"/>
      <sheetName val="(F)_STOCKS8"/>
      <sheetName val="(G)Other_debtors_8"/>
      <sheetName val="(I)_Intercompany8"/>
      <sheetName val="Loan_fr_NDJ8"/>
      <sheetName val="(I1)_Amt_due_to_related_co8"/>
      <sheetName val="K__Lead8"/>
      <sheetName val="K3-_Insurance8"/>
      <sheetName val="(M)_Trade_Creditors8"/>
      <sheetName val="(N)Other_Creditors8"/>
      <sheetName val="(N2)_Prov__for_audit_fees_8"/>
      <sheetName val="(O)Tax_movement8"/>
      <sheetName val="(O1)_8"/>
      <sheetName val="(O4)_NBV_NQA8"/>
      <sheetName val="CA_Sheet8"/>
      <sheetName val="P1-hp_sub8"/>
      <sheetName val="(R)_Deferred_Taxation8"/>
      <sheetName val="(R1)_Proof8"/>
      <sheetName val="(T)_Share_capital8"/>
      <sheetName val="(Ua)_Disc_8"/>
      <sheetName val="(U)_P&amp;L_8"/>
      <sheetName val="Other_income_&amp;_operatingexp8"/>
      <sheetName val="sales_for_Dec8"/>
      <sheetName val="(U2)_salary8"/>
      <sheetName val="(U3)_EPF8"/>
      <sheetName val="(U4)_Rental8"/>
      <sheetName val="Aparment_rental8"/>
      <sheetName val="Operating_results_for_SRM8"/>
      <sheetName val="1_LeadSchedule8"/>
      <sheetName val="O2_17"/>
      <sheetName val="MU_%_frm_Sender_Plant_to_TH017"/>
      <sheetName val="C_A_Sum_7"/>
      <sheetName val="K4__F&amp;F7"/>
      <sheetName val="Data_sheet7"/>
      <sheetName val="DATA_YE_987"/>
      <sheetName val="Entity_Data6"/>
      <sheetName val="BALANCE_SHEET6"/>
      <sheetName val="3_P&amp;L_6"/>
      <sheetName val="Kod_Negara_6"/>
      <sheetName val="Interim_--&gt;_Top6"/>
      <sheetName val="Comp_equip6"/>
      <sheetName val="Mach_&amp;_equip6"/>
      <sheetName val="Company_Info6"/>
      <sheetName val="N3__accrued_-_others3"/>
      <sheetName val="Euro_versus_FX3"/>
      <sheetName val="Foreign_Currency3"/>
      <sheetName val="NihonD-MainWP_-mich3"/>
      <sheetName val="Sch_5_(2)3"/>
      <sheetName val="B-_13"/>
      <sheetName val="Rebate_Report3"/>
      <sheetName val="Transition_plan_FTEs3"/>
      <sheetName val="India_Mapping3"/>
      <sheetName val="Major_Project3"/>
      <sheetName val="5_Analysis3"/>
      <sheetName val="EQUIP_II_2004_-_20053"/>
      <sheetName val="sub_lead_3"/>
      <sheetName val="TAX_SUMMARY3"/>
      <sheetName val="F-1_F-23"/>
      <sheetName val="2__Trial_Balance3"/>
      <sheetName val="Drop_down_list3"/>
      <sheetName val="IA_-_Summary3"/>
      <sheetName val="Machine_Cost3"/>
      <sheetName val="JAn&amp;Feb Source"/>
      <sheetName val="P&amp;L98"/>
      <sheetName val="Credit-22"/>
      <sheetName val="Exhibits"/>
      <sheetName val="Summary Statements"/>
      <sheetName val="DETAIL.XLS"/>
      <sheetName val="detailed"/>
      <sheetName val="By Quarter"/>
      <sheetName val="Consol_wsheet3"/>
      <sheetName val="MID99_Sheet3"/>
      <sheetName val="Fcst_3_yrs3"/>
      <sheetName val="FF-2_(1)3"/>
      <sheetName val="Significant_Processes3"/>
      <sheetName val="MainComp_(11_mths)3"/>
      <sheetName val="Data_2_C0_B3"/>
      <sheetName val="FF_2__1_3"/>
      <sheetName val="K101_FA_Lead3"/>
      <sheetName val="2001_Monthly_Sum1"/>
      <sheetName val="Travel_and_Transpo"/>
      <sheetName val="JUNE_EOH-MASTER_(2)"/>
      <sheetName val="stock1020v1_3"/>
      <sheetName val="Oil_Mill_Manu"/>
      <sheetName val="subscriber_forcast"/>
      <sheetName val="Mercer_Sub_Family"/>
      <sheetName val="P12.4"/>
      <sheetName val="Front"/>
      <sheetName val="JAN"/>
      <sheetName val="NOV"/>
      <sheetName val="MCMD95"/>
      <sheetName val="Hyperion "/>
      <sheetName val="HBOSubRev"/>
      <sheetName val="DATA INPUT"/>
      <sheetName val="Ctrl"/>
      <sheetName val="Input Sheet"/>
      <sheetName val="98AIIMV"/>
      <sheetName val="T1AR"/>
      <sheetName val="InternationalInp"/>
      <sheetName val="Customize_Your_Loan_Manager2"/>
      <sheetName val="Loan_Amortization_Table2"/>
      <sheetName val="MIS_Sin2"/>
      <sheetName val="MIS_uni2"/>
      <sheetName val="MIS_Aus2"/>
      <sheetName val="MIS_HK2"/>
      <sheetName val="Path_Viet2"/>
      <sheetName val="Path_Uni2"/>
      <sheetName val="RATE"/>
      <sheetName val="Index"/>
      <sheetName val="Purchase"/>
      <sheetName val="PHSB-GL-TB"/>
      <sheetName val="IS1-1"/>
      <sheetName val="IS1-1-1 "/>
      <sheetName val="IS1-1-2"/>
      <sheetName val="IS1-2"/>
      <sheetName val="IS1-2-1"/>
      <sheetName val="IS1-3"/>
      <sheetName val="IS2-1"/>
      <sheetName val="IS2-2 "/>
      <sheetName val="IS2-2-1"/>
      <sheetName val="IS2-3"/>
      <sheetName val="IS2-4"/>
      <sheetName val="IS3-1"/>
      <sheetName val="IS4-1"/>
      <sheetName val="IS4-2"/>
      <sheetName val="IS4-3"/>
      <sheetName val="IS4-4   "/>
      <sheetName val="IS4-4"/>
      <sheetName val="IS4-5"/>
      <sheetName val="IS4-6"/>
      <sheetName val="SL"/>
      <sheetName val="EPF"/>
      <sheetName val="IS 4-6-1"/>
      <sheetName val="4-6-2"/>
      <sheetName val="RCMI-15"/>
      <sheetName val="Mar'09"/>
      <sheetName val="Sort Of SAP-GL"/>
      <sheetName val="GRP-PL98B"/>
      <sheetName val="Inputs - Dev"/>
      <sheetName val="GCF"/>
      <sheetName val="Option"/>
      <sheetName val="RIIC metrics_revenue"/>
      <sheetName val="Values"/>
      <sheetName val="Consol_wsheet4"/>
      <sheetName val="FF-2_(1)4"/>
      <sheetName val="Fcst_3_yrs4"/>
      <sheetName val="Significant_Processes4"/>
      <sheetName val="FF_2__1_4"/>
      <sheetName val="MID99_Sheet4"/>
      <sheetName val="MainComp_(11_mths)4"/>
      <sheetName val="Data_2_C0_B4"/>
      <sheetName val="K101_FA_Lead4"/>
      <sheetName val="2001_Monthly_Sum2"/>
      <sheetName val="Cum_91-931"/>
      <sheetName val="Dec_941"/>
      <sheetName val="SG_BU1"/>
      <sheetName val="Travel_and_Transpo1"/>
      <sheetName val="JUNE_EOH-MASTER_(2)1"/>
      <sheetName val="stock1020v1_31"/>
      <sheetName val="Oil_Mill_Manu1"/>
      <sheetName val="addl_cost1"/>
      <sheetName val="subscriber_forcast1"/>
      <sheetName val="Mercer_Sub_Family1"/>
      <sheetName val="_IB-PL-00-01_SUMMARY1"/>
      <sheetName val="Muka_11"/>
      <sheetName val="G_A_&amp;_Switch1"/>
      <sheetName val="Customize_Your_Loan_Manager3"/>
      <sheetName val="Loan_Amortization_Table3"/>
      <sheetName val="MIS_Sin3"/>
      <sheetName val="MIS_uni3"/>
      <sheetName val="MIS_Aus3"/>
      <sheetName val="MIS_HK3"/>
      <sheetName val="Path_Viet3"/>
      <sheetName val="Path_Uni3"/>
      <sheetName val="GRY_WCS_PS1"/>
      <sheetName val="_IB-PL-00-01_SUMMARY"/>
      <sheetName val="Muka_1"/>
      <sheetName val="G_A_&amp;_Switch"/>
      <sheetName val="B-_15"/>
      <sheetName val="Rebate_Report5"/>
      <sheetName val="Transition_plan_FTEs5"/>
      <sheetName val="India_Mapping5"/>
      <sheetName val="Major_Project5"/>
      <sheetName val="NihonD-MainWP_-mich5"/>
      <sheetName val="Sch_5_(2)5"/>
      <sheetName val="5_Analysis5"/>
      <sheetName val="EQUIP_II_2004_-_20055"/>
      <sheetName val="sub_lead_5"/>
      <sheetName val="TAX_SUMMARY5"/>
      <sheetName val="Consol_wsheet5"/>
      <sheetName val="FF-2_(1)5"/>
      <sheetName val="Fcst_3_yrs5"/>
      <sheetName val="Significant_Processes5"/>
      <sheetName val="Foreign_Currency5"/>
      <sheetName val="FF_2__1_5"/>
      <sheetName val="MID99_Sheet5"/>
      <sheetName val="MainComp_(11_mths)5"/>
      <sheetName val="Data_2_C0_B5"/>
      <sheetName val="K101_FA_Lead5"/>
      <sheetName val="FormC_-_Input3"/>
      <sheetName val="2001_Monthly_Sum3"/>
      <sheetName val="Cum_91-932"/>
      <sheetName val="Dec_942"/>
      <sheetName val="SG_BU2"/>
      <sheetName val="SALES_ANALYSIS3"/>
      <sheetName val="Travel_and_Transpo2"/>
      <sheetName val="DCF_Inputs3"/>
      <sheetName val="Mth_by_Mth_KPI's3"/>
      <sheetName val="Analysis_Data3"/>
      <sheetName val="CA_Comp3"/>
      <sheetName val="6A_CA3"/>
      <sheetName val="JUNE_EOH-MASTER_(2)2"/>
      <sheetName val="stock1020v1_32"/>
      <sheetName val="Oil_Mill_Manu2"/>
      <sheetName val="addl_cost2"/>
      <sheetName val="Sig_accts3"/>
      <sheetName val="Setting_PM3"/>
      <sheetName val="A_4_23"/>
      <sheetName val="subscriber_forcast2"/>
      <sheetName val="Mercer_Sub_Family2"/>
      <sheetName val="_IB-PL-00-01_SUMMARY2"/>
      <sheetName val="Muka_12"/>
      <sheetName val="G_A_&amp;_Switch2"/>
      <sheetName val="Customize_Your_Loan_Manager4"/>
      <sheetName val="Loan_Amortization_Table4"/>
      <sheetName val="MIS_Sin4"/>
      <sheetName val="MIS_uni4"/>
      <sheetName val="MIS_Aus4"/>
      <sheetName val="MIS_HK4"/>
      <sheetName val="Path_Viet4"/>
      <sheetName val="Path_Uni4"/>
      <sheetName val="GRY_WCS_PS2"/>
      <sheetName val="B-_16"/>
      <sheetName val="Rebate_Report6"/>
      <sheetName val="Transition_plan_FTEs6"/>
      <sheetName val="India_Mapping6"/>
      <sheetName val="Major_Project6"/>
      <sheetName val="NihonD-MainWP_-mich6"/>
      <sheetName val="Sch_5_(2)6"/>
      <sheetName val="5_Analysis6"/>
      <sheetName val="EQUIP_II_2004_-_20056"/>
      <sheetName val="sub_lead_6"/>
      <sheetName val="TAX_SUMMARY6"/>
      <sheetName val="Consol_wsheet6"/>
      <sheetName val="FF-2_(1)6"/>
      <sheetName val="Fcst_3_yrs6"/>
      <sheetName val="Significant_Processes6"/>
      <sheetName val="Foreign_Currency6"/>
      <sheetName val="FF_2__1_6"/>
      <sheetName val="MID99_Sheet6"/>
      <sheetName val="MainComp_(11_mths)6"/>
      <sheetName val="Data_2_C0_B6"/>
      <sheetName val="K101_FA_Lead6"/>
      <sheetName val="N3__accrued_-_others5"/>
      <sheetName val="Euro_versus_FX5"/>
      <sheetName val="Drop_down_list5"/>
      <sheetName val="FormC_-_Input4"/>
      <sheetName val="2001_Monthly_Sum4"/>
      <sheetName val="2__Trial_Balance5"/>
      <sheetName val="F-1_F-25"/>
      <sheetName val="Cum_91-933"/>
      <sheetName val="Dec_943"/>
      <sheetName val="SG_BU3"/>
      <sheetName val="SALES_ANALYSIS4"/>
      <sheetName val="Travel_and_Transpo3"/>
      <sheetName val="DCF_Inputs4"/>
      <sheetName val="Mth_by_Mth_KPI's4"/>
      <sheetName val="Analysis_Data4"/>
      <sheetName val="IA_-_Summary5"/>
      <sheetName val="Machine_Cost5"/>
      <sheetName val="CA_Comp4"/>
      <sheetName val="6A_CA4"/>
      <sheetName val="JUNE_EOH-MASTER_(2)3"/>
      <sheetName val="stock1020v1_33"/>
      <sheetName val="Oil_Mill_Manu3"/>
      <sheetName val="addl_cost3"/>
      <sheetName val="Sig_accts4"/>
      <sheetName val="Setting_PM4"/>
      <sheetName val="A_4_24"/>
      <sheetName val="subscriber_forcast3"/>
      <sheetName val="Mercer_Sub_Family3"/>
      <sheetName val="_IB-PL-00-01_SUMMARY3"/>
      <sheetName val="Muka_13"/>
      <sheetName val="G_A_&amp;_Switch3"/>
      <sheetName val="Customize_Your_Loan_Manager5"/>
      <sheetName val="Loan_Amortization_Table5"/>
      <sheetName val="MIS_Sin5"/>
      <sheetName val="MIS_uni5"/>
      <sheetName val="MIS_Aus5"/>
      <sheetName val="MIS_HK5"/>
      <sheetName val="Path_Viet5"/>
      <sheetName val="Path_Uni5"/>
      <sheetName val="GRY_WCS_PS3"/>
      <sheetName val="(A3)_Balance_Sheet10"/>
      <sheetName val="(C)_Cash_at_Bank10"/>
      <sheetName val="(E)_Trade_Debtors10"/>
      <sheetName val="(E2)_TD_verification10"/>
      <sheetName val="(F)_STOCKS10"/>
      <sheetName val="(G)Other_debtors_10"/>
      <sheetName val="(I)_Intercompany10"/>
      <sheetName val="Loan_fr_NDJ10"/>
      <sheetName val="(I1)_Amt_due_to_related_co10"/>
      <sheetName val="K__Lead10"/>
      <sheetName val="K3-_Insurance10"/>
      <sheetName val="(M)_Trade_Creditors10"/>
      <sheetName val="(N)Other_Creditors10"/>
      <sheetName val="(N2)_Prov__for_audit_fees_10"/>
      <sheetName val="(O)Tax_movement10"/>
      <sheetName val="(O1)_10"/>
      <sheetName val="(O4)_NBV_NQA10"/>
      <sheetName val="CA_Sheet10"/>
      <sheetName val="P1-hp_sub10"/>
      <sheetName val="(R)_Deferred_Taxation10"/>
      <sheetName val="(R1)_Proof10"/>
      <sheetName val="(T)_Share_capital10"/>
      <sheetName val="(Ua)_Disc_10"/>
      <sheetName val="(U)_P&amp;L_10"/>
      <sheetName val="Other_income_&amp;_operatingexp10"/>
      <sheetName val="sales_for_Dec10"/>
      <sheetName val="(U2)_salary10"/>
      <sheetName val="(U3)_EPF10"/>
      <sheetName val="(U4)_Rental10"/>
      <sheetName val="Aparment_rental10"/>
      <sheetName val="Operating_results_for_SRM10"/>
      <sheetName val="B-_17"/>
      <sheetName val="Rebate_Report7"/>
      <sheetName val="Transition_plan_FTEs7"/>
      <sheetName val="Interim_--&gt;_Top8"/>
      <sheetName val="1_LeadSchedule10"/>
      <sheetName val="K4__F&amp;F9"/>
      <sheetName val="India_Mapping7"/>
      <sheetName val="Major_Project7"/>
      <sheetName val="Company_Info8"/>
      <sheetName val="O2_19"/>
      <sheetName val="NihonD-MainWP_-mich7"/>
      <sheetName val="Sch_5_(2)7"/>
      <sheetName val="5_Analysis7"/>
      <sheetName val="EQUIP_II_2004_-_20057"/>
      <sheetName val="sub_lead_7"/>
      <sheetName val="Comp_equip8"/>
      <sheetName val="TAX_SUMMARY7"/>
      <sheetName val="Entity_Data8"/>
      <sheetName val="Kod_Negara_8"/>
      <sheetName val="Consol_wsheet7"/>
      <sheetName val="FF-2_(1)7"/>
      <sheetName val="Fcst_3_yrs7"/>
      <sheetName val="Significant_Processes7"/>
      <sheetName val="BALANCE_SHEET8"/>
      <sheetName val="Foreign_Currency7"/>
      <sheetName val="FF_2__1_7"/>
      <sheetName val="3_P&amp;L_8"/>
      <sheetName val="MID99_Sheet7"/>
      <sheetName val="Data_sheet9"/>
      <sheetName val="MU_%_frm_Sender_Plant_to_TH019"/>
      <sheetName val="C_A_Sum_9"/>
      <sheetName val="DATA_YE_989"/>
      <sheetName val="MainComp_(11_mths)7"/>
      <sheetName val="Data_2_C0_B7"/>
      <sheetName val="Mach_&amp;_equip8"/>
      <sheetName val="K101_FA_Lead7"/>
      <sheetName val="N3__accrued_-_others6"/>
      <sheetName val="Euro_versus_FX6"/>
      <sheetName val="Drop_down_list6"/>
      <sheetName val="FormC_-_Input5"/>
      <sheetName val="2001_Monthly_Sum5"/>
      <sheetName val="2__Trial_Balance6"/>
      <sheetName val="F-1_F-26"/>
      <sheetName val="Cum_91-934"/>
      <sheetName val="Dec_944"/>
      <sheetName val="SG_BU4"/>
      <sheetName val="SALES_ANALYSIS5"/>
      <sheetName val="Travel_and_Transpo4"/>
      <sheetName val="DCF_Inputs5"/>
      <sheetName val="Mth_by_Mth_KPI's5"/>
      <sheetName val="Analysis_Data5"/>
      <sheetName val="IA_-_Summary6"/>
      <sheetName val="Machine_Cost6"/>
      <sheetName val="CA_Comp5"/>
      <sheetName val="6A_CA5"/>
      <sheetName val="JUNE_EOH-MASTER_(2)4"/>
      <sheetName val="stock1020v1_34"/>
      <sheetName val="Oil_Mill_Manu4"/>
      <sheetName val="addl_cost4"/>
      <sheetName val="Sig_accts5"/>
      <sheetName val="Setting_PM5"/>
      <sheetName val="A_4_25"/>
      <sheetName val="subscriber_forcast4"/>
      <sheetName val="Mercer_Sub_Family4"/>
      <sheetName val="_IB-PL-00-01_SUMMARY4"/>
      <sheetName val="Muka_14"/>
      <sheetName val="G_A_&amp;_Switch4"/>
      <sheetName val="Customize_Your_Loan_Manager6"/>
      <sheetName val="Loan_Amortization_Table6"/>
      <sheetName val="MIS_Sin6"/>
      <sheetName val="MIS_uni6"/>
      <sheetName val="MIS_Aus6"/>
      <sheetName val="MIS_HK6"/>
      <sheetName val="Path_Viet6"/>
      <sheetName val="Path_Uni6"/>
      <sheetName val="GRY_WCS_PS4"/>
      <sheetName val="(A3)_Balance_Sheet11"/>
      <sheetName val="(C)_Cash_at_Bank11"/>
      <sheetName val="(E)_Trade_Debtors11"/>
      <sheetName val="(E2)_TD_verification11"/>
      <sheetName val="(F)_STOCKS11"/>
      <sheetName val="(G)Other_debtors_11"/>
      <sheetName val="(I)_Intercompany11"/>
      <sheetName val="Loan_fr_NDJ11"/>
      <sheetName val="(I1)_Amt_due_to_related_co11"/>
      <sheetName val="K__Lead11"/>
      <sheetName val="K3-_Insurance11"/>
      <sheetName val="(M)_Trade_Creditors11"/>
      <sheetName val="(N)Other_Creditors11"/>
      <sheetName val="(N2)_Prov__for_audit_fees_11"/>
      <sheetName val="(O)Tax_movement11"/>
      <sheetName val="(O1)_11"/>
      <sheetName val="(O4)_NBV_NQA11"/>
      <sheetName val="CA_Sheet11"/>
      <sheetName val="P1-hp_sub11"/>
      <sheetName val="(R)_Deferred_Taxation11"/>
      <sheetName val="(R1)_Proof11"/>
      <sheetName val="(T)_Share_capital11"/>
      <sheetName val="(Ua)_Disc_11"/>
      <sheetName val="(U)_P&amp;L_11"/>
      <sheetName val="Other_income_&amp;_operatingexp11"/>
      <sheetName val="sales_for_Dec11"/>
      <sheetName val="(U2)_salary11"/>
      <sheetName val="(U3)_EPF11"/>
      <sheetName val="(U4)_Rental11"/>
      <sheetName val="Aparment_rental11"/>
      <sheetName val="Operating_results_for_SRM11"/>
      <sheetName val="B-_18"/>
      <sheetName val="Rebate_Report8"/>
      <sheetName val="Transition_plan_FTEs8"/>
      <sheetName val="Interim_--&gt;_Top9"/>
      <sheetName val="1_LeadSchedule11"/>
      <sheetName val="K4__F&amp;F10"/>
      <sheetName val="India_Mapping8"/>
      <sheetName val="Major_Project8"/>
      <sheetName val="Company_Info9"/>
      <sheetName val="O2_110"/>
      <sheetName val="NihonD-MainWP_-mich8"/>
      <sheetName val="Sch_5_(2)8"/>
      <sheetName val="5_Analysis8"/>
      <sheetName val="EQUIP_II_2004_-_20058"/>
      <sheetName val="sub_lead_8"/>
      <sheetName val="Comp_equip9"/>
      <sheetName val="TAX_SUMMARY8"/>
      <sheetName val="Entity_Data9"/>
      <sheetName val="Kod_Negara_9"/>
      <sheetName val="Consol_wsheet8"/>
      <sheetName val="FF-2_(1)8"/>
      <sheetName val="Fcst_3_yrs8"/>
      <sheetName val="Significant_Processes8"/>
      <sheetName val="BALANCE_SHEET9"/>
      <sheetName val="Foreign_Currency8"/>
      <sheetName val="FF_2__1_8"/>
      <sheetName val="3_P&amp;L_9"/>
      <sheetName val="MID99_Sheet8"/>
      <sheetName val="Data_sheet10"/>
      <sheetName val="MU_%_frm_Sender_Plant_to_TH0110"/>
      <sheetName val="C_A_Sum_10"/>
      <sheetName val="DATA_YE_9810"/>
      <sheetName val="MainComp_(11_mths)8"/>
      <sheetName val="Data_2_C0_B8"/>
      <sheetName val="Mach_&amp;_equip9"/>
      <sheetName val="K101_FA_Lead8"/>
      <sheetName val="N3__accrued_-_others7"/>
      <sheetName val="Euro_versus_FX7"/>
      <sheetName val="Drop_down_list7"/>
      <sheetName val="FormC_-_Input6"/>
      <sheetName val="2001_Monthly_Sum6"/>
      <sheetName val="2__Trial_Balance7"/>
      <sheetName val="F-1_F-27"/>
      <sheetName val="Cum_91-935"/>
      <sheetName val="Dec_945"/>
      <sheetName val="SG_BU5"/>
      <sheetName val="SALES_ANALYSIS6"/>
      <sheetName val="Travel_and_Transpo5"/>
      <sheetName val="DCF_Inputs6"/>
      <sheetName val="Mth_by_Mth_KPI's6"/>
      <sheetName val="Analysis_Data6"/>
      <sheetName val="IA_-_Summary7"/>
      <sheetName val="Machine_Cost7"/>
      <sheetName val="CA_Comp6"/>
      <sheetName val="6A_CA6"/>
      <sheetName val="JUNE_EOH-MASTER_(2)5"/>
      <sheetName val="stock1020v1_35"/>
      <sheetName val="Oil_Mill_Manu5"/>
      <sheetName val="addl_cost5"/>
      <sheetName val="Sig_accts6"/>
      <sheetName val="Setting_PM6"/>
      <sheetName val="A_4_26"/>
      <sheetName val="subscriber_forcast5"/>
      <sheetName val="Mercer_Sub_Family5"/>
      <sheetName val="_IB-PL-00-01_SUMMARY5"/>
      <sheetName val="Muka_15"/>
      <sheetName val="G_A_&amp;_Switch5"/>
      <sheetName val="Customize_Your_Loan_Manager7"/>
      <sheetName val="Loan_Amortization_Table7"/>
      <sheetName val="MIS_Sin7"/>
      <sheetName val="MIS_uni7"/>
      <sheetName val="MIS_Aus7"/>
      <sheetName val="MIS_HK7"/>
      <sheetName val="Path_Viet7"/>
      <sheetName val="Path_Uni7"/>
      <sheetName val="GRY_WCS_PS5"/>
      <sheetName val="(A3)_Balance_Sheet12"/>
      <sheetName val="(C)_Cash_at_Bank12"/>
      <sheetName val="(E)_Trade_Debtors12"/>
      <sheetName val="(E2)_TD_verification12"/>
      <sheetName val="(F)_STOCKS12"/>
      <sheetName val="(G)Other_debtors_12"/>
      <sheetName val="(I)_Intercompany12"/>
      <sheetName val="Loan_fr_NDJ12"/>
      <sheetName val="(I1)_Amt_due_to_related_co12"/>
      <sheetName val="K__Lead12"/>
      <sheetName val="K3-_Insurance12"/>
      <sheetName val="(M)_Trade_Creditors12"/>
      <sheetName val="(N)Other_Creditors12"/>
      <sheetName val="(N2)_Prov__for_audit_fees_12"/>
      <sheetName val="(O)Tax_movement12"/>
      <sheetName val="(O1)_12"/>
      <sheetName val="(O4)_NBV_NQA12"/>
      <sheetName val="CA_Sheet12"/>
      <sheetName val="P1-hp_sub12"/>
      <sheetName val="(R)_Deferred_Taxation12"/>
      <sheetName val="(R1)_Proof12"/>
      <sheetName val="(T)_Share_capital12"/>
      <sheetName val="(Ua)_Disc_12"/>
      <sheetName val="(U)_P&amp;L_12"/>
      <sheetName val="Other_income_&amp;_operatingexp12"/>
      <sheetName val="sales_for_Dec12"/>
      <sheetName val="(U2)_salary12"/>
      <sheetName val="(U3)_EPF12"/>
      <sheetName val="(U4)_Rental12"/>
      <sheetName val="Aparment_rental12"/>
      <sheetName val="Operating_results_for_SRM12"/>
      <sheetName val="B-_19"/>
      <sheetName val="Rebate_Report9"/>
      <sheetName val="Transition_plan_FTEs9"/>
      <sheetName val="Interim_--&gt;_Top10"/>
      <sheetName val="1_LeadSchedule12"/>
      <sheetName val="K4__F&amp;F11"/>
      <sheetName val="India_Mapping9"/>
      <sheetName val="Major_Project9"/>
      <sheetName val="Company_Info10"/>
      <sheetName val="O2_111"/>
      <sheetName val="NihonD-MainWP_-mich9"/>
      <sheetName val="Sch_5_(2)9"/>
      <sheetName val="5_Analysis9"/>
      <sheetName val="EQUIP_II_2004_-_20059"/>
      <sheetName val="sub_lead_9"/>
      <sheetName val="Comp_equip10"/>
      <sheetName val="TAX_SUMMARY9"/>
      <sheetName val="Entity_Data10"/>
      <sheetName val="Kod_Negara_10"/>
      <sheetName val="Consol_wsheet9"/>
      <sheetName val="FF-2_(1)9"/>
      <sheetName val="Fcst_3_yrs9"/>
      <sheetName val="Significant_Processes9"/>
      <sheetName val="BALANCE_SHEET10"/>
      <sheetName val="Foreign_Currency9"/>
      <sheetName val="FF_2__1_9"/>
      <sheetName val="3_P&amp;L_10"/>
      <sheetName val="MID99_Sheet9"/>
      <sheetName val="Data_sheet11"/>
      <sheetName val="MU_%_frm_Sender_Plant_to_TH0111"/>
      <sheetName val="C_A_Sum_11"/>
      <sheetName val="DATA_YE_9811"/>
      <sheetName val="MainComp_(11_mths)9"/>
      <sheetName val="Data_2_C0_B9"/>
      <sheetName val="Mach_&amp;_equip10"/>
      <sheetName val="K101_FA_Lead9"/>
      <sheetName val="N3__accrued_-_others8"/>
      <sheetName val="Euro_versus_FX8"/>
      <sheetName val="Drop_down_list8"/>
      <sheetName val="FormC_-_Input7"/>
      <sheetName val="2001_Monthly_Sum7"/>
      <sheetName val="2__Trial_Balance8"/>
      <sheetName val="F-1_F-28"/>
      <sheetName val="Cum_91-936"/>
      <sheetName val="Dec_946"/>
      <sheetName val="SG_BU6"/>
      <sheetName val="SALES_ANALYSIS7"/>
      <sheetName val="Travel_and_Transpo6"/>
      <sheetName val="DCF_Inputs7"/>
      <sheetName val="Mth_by_Mth_KPI's7"/>
      <sheetName val="Analysis_Data7"/>
      <sheetName val="IA_-_Summary8"/>
      <sheetName val="Machine_Cost8"/>
      <sheetName val="CA_Comp7"/>
      <sheetName val="6A_CA7"/>
      <sheetName val="JUNE_EOH-MASTER_(2)6"/>
      <sheetName val="stock1020v1_36"/>
      <sheetName val="Oil_Mill_Manu6"/>
      <sheetName val="addl_cost6"/>
      <sheetName val="Sig_accts7"/>
      <sheetName val="Setting_PM7"/>
      <sheetName val="A_4_27"/>
      <sheetName val="subscriber_forcast6"/>
      <sheetName val="Mercer_Sub_Family6"/>
      <sheetName val="_IB-PL-00-01_SUMMARY6"/>
      <sheetName val="Muka_16"/>
      <sheetName val="G_A_&amp;_Switch6"/>
      <sheetName val="Customize_Your_Loan_Manager8"/>
      <sheetName val="Loan_Amortization_Table8"/>
      <sheetName val="MIS_Sin8"/>
      <sheetName val="MIS_uni8"/>
      <sheetName val="MIS_Aus8"/>
      <sheetName val="MIS_HK8"/>
      <sheetName val="Path_Viet8"/>
      <sheetName val="Path_Uni8"/>
      <sheetName val="GRY_WCS_PS6"/>
      <sheetName val="(A3)_Balance_Sheet13"/>
      <sheetName val="(C)_Cash_at_Bank13"/>
      <sheetName val="(E)_Trade_Debtors13"/>
      <sheetName val="(E2)_TD_verification13"/>
      <sheetName val="(F)_STOCKS13"/>
      <sheetName val="(G)Other_debtors_13"/>
      <sheetName val="(I)_Intercompany13"/>
      <sheetName val="Loan_fr_NDJ13"/>
      <sheetName val="(I1)_Amt_due_to_related_co13"/>
      <sheetName val="K__Lead13"/>
      <sheetName val="K3-_Insurance13"/>
      <sheetName val="(M)_Trade_Creditors13"/>
      <sheetName val="(N)Other_Creditors13"/>
      <sheetName val="(N2)_Prov__for_audit_fees_13"/>
      <sheetName val="(O)Tax_movement13"/>
      <sheetName val="(O1)_13"/>
      <sheetName val="(O4)_NBV_NQA13"/>
      <sheetName val="CA_Sheet13"/>
      <sheetName val="P1-hp_sub13"/>
      <sheetName val="(R)_Deferred_Taxation13"/>
      <sheetName val="(R1)_Proof13"/>
      <sheetName val="(T)_Share_capital13"/>
      <sheetName val="(Ua)_Disc_13"/>
      <sheetName val="(U)_P&amp;L_13"/>
      <sheetName val="Other_income_&amp;_operatingexp13"/>
      <sheetName val="sales_for_Dec13"/>
      <sheetName val="(U2)_salary13"/>
      <sheetName val="(U3)_EPF13"/>
      <sheetName val="(U4)_Rental13"/>
      <sheetName val="Aparment_rental13"/>
      <sheetName val="Operating_results_for_SRM13"/>
      <sheetName val="B-_110"/>
      <sheetName val="Rebate_Report10"/>
      <sheetName val="Transition_plan_FTEs10"/>
      <sheetName val="Interim_--&gt;_Top11"/>
      <sheetName val="1_LeadSchedule13"/>
      <sheetName val="K4__F&amp;F12"/>
      <sheetName val="India_Mapping10"/>
      <sheetName val="Major_Project10"/>
      <sheetName val="Company_Info11"/>
      <sheetName val="O2_112"/>
      <sheetName val="NihonD-MainWP_-mich10"/>
      <sheetName val="Sch_5_(2)10"/>
      <sheetName val="5_Analysis10"/>
      <sheetName val="EQUIP_II_2004_-_200510"/>
      <sheetName val="sub_lead_10"/>
      <sheetName val="Comp_equip11"/>
      <sheetName val="TAX_SUMMARY10"/>
      <sheetName val="Entity_Data11"/>
      <sheetName val="Kod_Negara_11"/>
      <sheetName val="Consol_wsheet10"/>
      <sheetName val="FF-2_(1)10"/>
      <sheetName val="Fcst_3_yrs10"/>
      <sheetName val="Significant_Processes10"/>
      <sheetName val="BALANCE_SHEET11"/>
      <sheetName val="Foreign_Currency10"/>
      <sheetName val="FF_2__1_10"/>
      <sheetName val="3_P&amp;L_11"/>
      <sheetName val="MID99_Sheet10"/>
      <sheetName val="Data_sheet12"/>
      <sheetName val="MU_%_frm_Sender_Plant_to_TH0112"/>
      <sheetName val="C_A_Sum_12"/>
      <sheetName val="DATA_YE_9812"/>
      <sheetName val="MainComp_(11_mths)10"/>
      <sheetName val="Data_2_C0_B10"/>
      <sheetName val="Mach_&amp;_equip11"/>
      <sheetName val="K101_FA_Lead10"/>
      <sheetName val="N3__accrued_-_others9"/>
      <sheetName val="Euro_versus_FX9"/>
      <sheetName val="Drop_down_list9"/>
      <sheetName val="FormC_-_Input8"/>
      <sheetName val="2001_Monthly_Sum8"/>
      <sheetName val="2__Trial_Balance9"/>
      <sheetName val="F-1_F-29"/>
      <sheetName val="Cum_91-937"/>
      <sheetName val="Dec_947"/>
      <sheetName val="SG_BU7"/>
      <sheetName val="SALES_ANALYSIS8"/>
      <sheetName val="Travel_and_Transpo7"/>
      <sheetName val="DCF_Inputs8"/>
      <sheetName val="Mth_by_Mth_KPI's8"/>
      <sheetName val="Analysis_Data8"/>
      <sheetName val="IA_-_Summary9"/>
      <sheetName val="Machine_Cost9"/>
      <sheetName val="CA_Comp8"/>
      <sheetName val="6A_CA8"/>
      <sheetName val="JUNE_EOH-MASTER_(2)7"/>
      <sheetName val="stock1020v1_37"/>
      <sheetName val="Oil_Mill_Manu7"/>
      <sheetName val="addl_cost7"/>
      <sheetName val="Sig_accts8"/>
      <sheetName val="Setting_PM8"/>
      <sheetName val="A_4_28"/>
      <sheetName val="subscriber_forcast7"/>
      <sheetName val="Mercer_Sub_Family7"/>
      <sheetName val="_IB-PL-00-01_SUMMARY7"/>
      <sheetName val="Muka_17"/>
      <sheetName val="G_A_&amp;_Switch7"/>
      <sheetName val="Customize_Your_Loan_Manager9"/>
      <sheetName val="Loan_Amortization_Table9"/>
      <sheetName val="MIS_Sin9"/>
      <sheetName val="MIS_uni9"/>
      <sheetName val="MIS_Aus9"/>
      <sheetName val="MIS_HK9"/>
      <sheetName val="Path_Viet9"/>
      <sheetName val="Path_Uni9"/>
      <sheetName val="GRY_WCS_PS7"/>
      <sheetName val="(A3)_Balance_Sheet14"/>
      <sheetName val="(C)_Cash_at_Bank14"/>
      <sheetName val="(E)_Trade_Debtors14"/>
      <sheetName val="(E2)_TD_verification14"/>
      <sheetName val="(F)_STOCKS14"/>
      <sheetName val="(G)Other_debtors_14"/>
      <sheetName val="(I)_Intercompany14"/>
      <sheetName val="Loan_fr_NDJ14"/>
      <sheetName val="(I1)_Amt_due_to_related_co14"/>
      <sheetName val="K__Lead14"/>
      <sheetName val="K3-_Insurance14"/>
      <sheetName val="(M)_Trade_Creditors14"/>
      <sheetName val="(N)Other_Creditors14"/>
      <sheetName val="(N2)_Prov__for_audit_fees_14"/>
      <sheetName val="(O)Tax_movement14"/>
      <sheetName val="(O1)_14"/>
      <sheetName val="(O4)_NBV_NQA14"/>
      <sheetName val="CA_Sheet14"/>
      <sheetName val="P1-hp_sub14"/>
      <sheetName val="(R)_Deferred_Taxation14"/>
      <sheetName val="(R1)_Proof14"/>
      <sheetName val="(T)_Share_capital14"/>
      <sheetName val="(Ua)_Disc_14"/>
      <sheetName val="(U)_P&amp;L_14"/>
      <sheetName val="Other_income_&amp;_operatingexp14"/>
      <sheetName val="sales_for_Dec14"/>
      <sheetName val="(U2)_salary14"/>
      <sheetName val="(U3)_EPF14"/>
      <sheetName val="(U4)_Rental14"/>
      <sheetName val="Aparment_rental14"/>
      <sheetName val="Operating_results_for_SRM14"/>
      <sheetName val="B-_111"/>
      <sheetName val="Rebate_Report11"/>
      <sheetName val="Transition_plan_FTEs11"/>
      <sheetName val="Interim_--&gt;_Top12"/>
      <sheetName val="1_LeadSchedule14"/>
      <sheetName val="K4__F&amp;F13"/>
      <sheetName val="India_Mapping11"/>
      <sheetName val="Major_Project11"/>
      <sheetName val="Company_Info12"/>
      <sheetName val="O2_113"/>
      <sheetName val="NihonD-MainWP_-mich11"/>
      <sheetName val="Sch_5_(2)11"/>
      <sheetName val="5_Analysis11"/>
      <sheetName val="EQUIP_II_2004_-_200511"/>
      <sheetName val="sub_lead_11"/>
      <sheetName val="Comp_equip12"/>
      <sheetName val="TAX_SUMMARY11"/>
      <sheetName val="Entity_Data12"/>
      <sheetName val="Kod_Negara_12"/>
      <sheetName val="Consol_wsheet11"/>
      <sheetName val="FF-2_(1)11"/>
      <sheetName val="Fcst_3_yrs11"/>
      <sheetName val="Significant_Processes11"/>
      <sheetName val="BALANCE_SHEET12"/>
      <sheetName val="Foreign_Currency11"/>
      <sheetName val="FF_2__1_11"/>
      <sheetName val="3_P&amp;L_12"/>
      <sheetName val="MID99_Sheet11"/>
      <sheetName val="Data_sheet13"/>
      <sheetName val="MU_%_frm_Sender_Plant_to_TH0113"/>
      <sheetName val="C_A_Sum_13"/>
      <sheetName val="DATA_YE_9813"/>
      <sheetName val="MainComp_(11_mths)11"/>
      <sheetName val="Data_2_C0_B11"/>
      <sheetName val="Mach_&amp;_equip12"/>
      <sheetName val="K101_FA_Lead11"/>
      <sheetName val="N3__accrued_-_others10"/>
      <sheetName val="Euro_versus_FX10"/>
      <sheetName val="Drop_down_list10"/>
      <sheetName val="FormC_-_Input9"/>
      <sheetName val="2001_Monthly_Sum9"/>
      <sheetName val="2__Trial_Balance10"/>
      <sheetName val="F-1_F-210"/>
      <sheetName val="Cum_91-938"/>
      <sheetName val="Dec_948"/>
      <sheetName val="SG_BU8"/>
      <sheetName val="SALES_ANALYSIS9"/>
      <sheetName val="Travel_and_Transpo8"/>
      <sheetName val="DCF_Inputs9"/>
      <sheetName val="Mth_by_Mth_KPI's9"/>
      <sheetName val="Analysis_Data9"/>
      <sheetName val="IA_-_Summary10"/>
      <sheetName val="Machine_Cost10"/>
      <sheetName val="CA_Comp9"/>
      <sheetName val="6A_CA9"/>
      <sheetName val="JUNE_EOH-MASTER_(2)8"/>
      <sheetName val="stock1020v1_38"/>
      <sheetName val="Oil_Mill_Manu8"/>
      <sheetName val="addl_cost8"/>
      <sheetName val="Sig_accts9"/>
      <sheetName val="Setting_PM9"/>
      <sheetName val="A_4_29"/>
      <sheetName val="subscriber_forcast8"/>
      <sheetName val="Mercer_Sub_Family8"/>
      <sheetName val="_IB-PL-00-01_SUMMARY8"/>
      <sheetName val="Muka_18"/>
      <sheetName val="G_A_&amp;_Switch8"/>
      <sheetName val="Customize_Your_Loan_Manager10"/>
      <sheetName val="Loan_Amortization_Table10"/>
      <sheetName val="MIS_Sin10"/>
      <sheetName val="MIS_uni10"/>
      <sheetName val="MIS_Aus10"/>
      <sheetName val="MIS_HK10"/>
      <sheetName val="Path_Viet10"/>
      <sheetName val="Path_Uni10"/>
      <sheetName val="GRY_WCS_PS8"/>
      <sheetName val="(A3)_Balance_Sheet15"/>
      <sheetName val="(C)_Cash_at_Bank15"/>
      <sheetName val="(E)_Trade_Debtors15"/>
      <sheetName val="(E2)_TD_verification15"/>
      <sheetName val="(F)_STOCKS15"/>
      <sheetName val="(G)Other_debtors_15"/>
      <sheetName val="(I)_Intercompany15"/>
      <sheetName val="Loan_fr_NDJ15"/>
      <sheetName val="(I1)_Amt_due_to_related_co15"/>
      <sheetName val="K__Lead15"/>
      <sheetName val="K3-_Insurance15"/>
      <sheetName val="(M)_Trade_Creditors15"/>
      <sheetName val="(N)Other_Creditors15"/>
      <sheetName val="(N2)_Prov__for_audit_fees_15"/>
      <sheetName val="(O)Tax_movement15"/>
      <sheetName val="(O1)_15"/>
      <sheetName val="(O4)_NBV_NQA15"/>
      <sheetName val="CA_Sheet15"/>
      <sheetName val="P1-hp_sub15"/>
      <sheetName val="(R)_Deferred_Taxation15"/>
      <sheetName val="(R1)_Proof15"/>
      <sheetName val="(T)_Share_capital15"/>
      <sheetName val="(Ua)_Disc_15"/>
      <sheetName val="(U)_P&amp;L_15"/>
      <sheetName val="Other_income_&amp;_operatingexp15"/>
      <sheetName val="sales_for_Dec15"/>
      <sheetName val="(U2)_salary15"/>
      <sheetName val="(U3)_EPF15"/>
      <sheetName val="(U4)_Rental15"/>
      <sheetName val="Aparment_rental15"/>
      <sheetName val="Operating_results_for_SRM15"/>
      <sheetName val="B-_112"/>
      <sheetName val="Rebate_Report12"/>
      <sheetName val="Transition_plan_FTEs12"/>
      <sheetName val="Interim_--&gt;_Top13"/>
      <sheetName val="1_LeadSchedule15"/>
      <sheetName val="K4__F&amp;F14"/>
      <sheetName val="India_Mapping12"/>
      <sheetName val="Major_Project12"/>
      <sheetName val="Company_Info13"/>
      <sheetName val="O2_114"/>
      <sheetName val="NihonD-MainWP_-mich12"/>
      <sheetName val="Sch_5_(2)12"/>
      <sheetName val="5_Analysis12"/>
      <sheetName val="EQUIP_II_2004_-_200512"/>
      <sheetName val="sub_lead_12"/>
      <sheetName val="Comp_equip13"/>
      <sheetName val="TAX_SUMMARY12"/>
      <sheetName val="Entity_Data13"/>
      <sheetName val="Kod_Negara_13"/>
      <sheetName val="Consol_wsheet12"/>
      <sheetName val="FF-2_(1)12"/>
      <sheetName val="Fcst_3_yrs12"/>
      <sheetName val="Significant_Processes12"/>
      <sheetName val="BALANCE_SHEET13"/>
      <sheetName val="Foreign_Currency12"/>
      <sheetName val="FF_2__1_12"/>
      <sheetName val="3_P&amp;L_13"/>
      <sheetName val="MID99_Sheet12"/>
      <sheetName val="Data_sheet14"/>
      <sheetName val="MU_%_frm_Sender_Plant_to_TH0114"/>
      <sheetName val="C_A_Sum_14"/>
      <sheetName val="DATA_YE_9814"/>
      <sheetName val="MainComp_(11_mths)12"/>
      <sheetName val="Data_2_C0_B12"/>
      <sheetName val="Mach_&amp;_equip13"/>
      <sheetName val="K101_FA_Lead12"/>
      <sheetName val="N3__accrued_-_others11"/>
      <sheetName val="Euro_versus_FX11"/>
      <sheetName val="Drop_down_list11"/>
      <sheetName val="FormC_-_Input10"/>
      <sheetName val="2001_Monthly_Sum10"/>
      <sheetName val="2__Trial_Balance11"/>
      <sheetName val="F-1_F-211"/>
      <sheetName val="Cum_91-939"/>
      <sheetName val="Dec_949"/>
      <sheetName val="SG_BU9"/>
      <sheetName val="SALES_ANALYSIS10"/>
      <sheetName val="Travel_and_Transpo9"/>
      <sheetName val="DCF_Inputs10"/>
      <sheetName val="Mth_by_Mth_KPI's10"/>
      <sheetName val="Analysis_Data10"/>
      <sheetName val="IA_-_Summary11"/>
      <sheetName val="Machine_Cost11"/>
      <sheetName val="CA_Comp10"/>
      <sheetName val="6A_CA10"/>
      <sheetName val="JUNE_EOH-MASTER_(2)9"/>
      <sheetName val="stock1020v1_39"/>
      <sheetName val="Oil_Mill_Manu9"/>
      <sheetName val="addl_cost9"/>
      <sheetName val="Sig_accts10"/>
      <sheetName val="Setting_PM10"/>
      <sheetName val="A_4_210"/>
      <sheetName val="subscriber_forcast9"/>
      <sheetName val="Mercer_Sub_Family9"/>
      <sheetName val="_IB-PL-00-01_SUMMARY9"/>
      <sheetName val="Muka_19"/>
      <sheetName val="G_A_&amp;_Switch9"/>
      <sheetName val="Customize_Your_Loan_Manager11"/>
      <sheetName val="Loan_Amortization_Table11"/>
      <sheetName val="MIS_Sin11"/>
      <sheetName val="MIS_uni11"/>
      <sheetName val="MIS_Aus11"/>
      <sheetName val="MIS_HK11"/>
      <sheetName val="Path_Viet11"/>
      <sheetName val="Path_Uni11"/>
      <sheetName val="GRY_WCS_PS9"/>
      <sheetName val="(A3)_Balance_Sheet16"/>
      <sheetName val="(C)_Cash_at_Bank16"/>
      <sheetName val="(E)_Trade_Debtors16"/>
      <sheetName val="(E2)_TD_verification16"/>
      <sheetName val="(F)_STOCKS16"/>
      <sheetName val="(G)Other_debtors_16"/>
      <sheetName val="(I)_Intercompany16"/>
      <sheetName val="Loan_fr_NDJ16"/>
      <sheetName val="(I1)_Amt_due_to_related_co16"/>
      <sheetName val="K__Lead16"/>
      <sheetName val="K3-_Insurance16"/>
      <sheetName val="(M)_Trade_Creditors16"/>
      <sheetName val="(N)Other_Creditors16"/>
      <sheetName val="(N2)_Prov__for_audit_fees_16"/>
      <sheetName val="(O)Tax_movement16"/>
      <sheetName val="(O1)_16"/>
      <sheetName val="(O4)_NBV_NQA16"/>
      <sheetName val="CA_Sheet16"/>
      <sheetName val="P1-hp_sub16"/>
      <sheetName val="(R)_Deferred_Taxation16"/>
      <sheetName val="(R1)_Proof16"/>
      <sheetName val="(T)_Share_capital16"/>
      <sheetName val="(Ua)_Disc_16"/>
      <sheetName val="(U)_P&amp;L_16"/>
      <sheetName val="Other_income_&amp;_operatingexp16"/>
      <sheetName val="sales_for_Dec16"/>
      <sheetName val="(U2)_salary16"/>
      <sheetName val="(U3)_EPF16"/>
      <sheetName val="(U4)_Rental16"/>
      <sheetName val="Aparment_rental16"/>
      <sheetName val="Operating_results_for_SRM16"/>
      <sheetName val="B-_113"/>
      <sheetName val="Rebate_Report13"/>
      <sheetName val="Transition_plan_FTEs13"/>
      <sheetName val="Interim_--&gt;_Top14"/>
      <sheetName val="1_LeadSchedule16"/>
      <sheetName val="K4__F&amp;F15"/>
      <sheetName val="India_Mapping13"/>
      <sheetName val="Major_Project13"/>
      <sheetName val="Company_Info14"/>
      <sheetName val="O2_115"/>
      <sheetName val="NihonD-MainWP_-mich13"/>
      <sheetName val="Sch_5_(2)13"/>
      <sheetName val="5_Analysis13"/>
      <sheetName val="EQUIP_II_2004_-_200513"/>
      <sheetName val="sub_lead_13"/>
      <sheetName val="Comp_equip14"/>
      <sheetName val="TAX_SUMMARY13"/>
      <sheetName val="Entity_Data14"/>
      <sheetName val="Kod_Negara_14"/>
      <sheetName val="Consol_wsheet13"/>
      <sheetName val="FF-2_(1)13"/>
      <sheetName val="Fcst_3_yrs13"/>
      <sheetName val="Significant_Processes13"/>
      <sheetName val="BALANCE_SHEET14"/>
      <sheetName val="Foreign_Currency13"/>
      <sheetName val="FF_2__1_13"/>
      <sheetName val="3_P&amp;L_14"/>
      <sheetName val="MID99_Sheet13"/>
      <sheetName val="Data_sheet15"/>
      <sheetName val="MU_%_frm_Sender_Plant_to_TH0115"/>
      <sheetName val="C_A_Sum_15"/>
      <sheetName val="DATA_YE_9815"/>
      <sheetName val="MainComp_(11_mths)13"/>
      <sheetName val="Data_2_C0_B13"/>
      <sheetName val="Mach_&amp;_equip14"/>
      <sheetName val="K101_FA_Lead13"/>
      <sheetName val="N3__accrued_-_others12"/>
      <sheetName val="Euro_versus_FX12"/>
      <sheetName val="Drop_down_list12"/>
      <sheetName val="FormC_-_Input11"/>
      <sheetName val="2001_Monthly_Sum11"/>
      <sheetName val="2__Trial_Balance12"/>
      <sheetName val="F-1_F-212"/>
      <sheetName val="Cum_91-9310"/>
      <sheetName val="Dec_9410"/>
      <sheetName val="SG_BU10"/>
      <sheetName val="SALES_ANALYSIS11"/>
      <sheetName val="Travel_and_Transpo10"/>
      <sheetName val="DCF_Inputs11"/>
      <sheetName val="Mth_by_Mth_KPI's11"/>
      <sheetName val="Analysis_Data11"/>
      <sheetName val="IA_-_Summary12"/>
      <sheetName val="Machine_Cost12"/>
      <sheetName val="CA_Comp11"/>
      <sheetName val="6A_CA11"/>
      <sheetName val="JUNE_EOH-MASTER_(2)10"/>
      <sheetName val="stock1020v1_310"/>
      <sheetName val="Oil_Mill_Manu10"/>
      <sheetName val="addl_cost10"/>
      <sheetName val="Sig_accts11"/>
      <sheetName val="Setting_PM11"/>
      <sheetName val="A_4_211"/>
      <sheetName val="subscriber_forcast10"/>
      <sheetName val="Mercer_Sub_Family10"/>
      <sheetName val="_IB-PL-00-01_SUMMARY10"/>
      <sheetName val="Muka_110"/>
      <sheetName val="G_A_&amp;_Switch10"/>
      <sheetName val="Customize_Your_Loan_Manager12"/>
      <sheetName val="Loan_Amortization_Table12"/>
      <sheetName val="MIS_Sin12"/>
      <sheetName val="MIS_uni12"/>
      <sheetName val="MIS_Aus12"/>
      <sheetName val="MIS_HK12"/>
      <sheetName val="Path_Viet12"/>
      <sheetName val="Path_Uni12"/>
      <sheetName val="GRY_WCS_PS10"/>
      <sheetName val="(A3)_Balance_Sheet20"/>
      <sheetName val="(C)_Cash_at_Bank20"/>
      <sheetName val="(E)_Trade_Debtors20"/>
      <sheetName val="(E2)_TD_verification20"/>
      <sheetName val="(F)_STOCKS20"/>
      <sheetName val="(G)Other_debtors_20"/>
      <sheetName val="(I)_Intercompany20"/>
      <sheetName val="Loan_fr_NDJ20"/>
      <sheetName val="(I1)_Amt_due_to_related_co20"/>
      <sheetName val="K__Lead20"/>
      <sheetName val="K3-_Insurance20"/>
      <sheetName val="(M)_Trade_Creditors20"/>
      <sheetName val="(N)Other_Creditors20"/>
      <sheetName val="(N2)_Prov__for_audit_fees_20"/>
      <sheetName val="(O)Tax_movement20"/>
      <sheetName val="(O1)_20"/>
      <sheetName val="(O4)_NBV_NQA20"/>
      <sheetName val="CA_Sheet20"/>
      <sheetName val="P1-hp_sub20"/>
      <sheetName val="(R)_Deferred_Taxation20"/>
      <sheetName val="(R1)_Proof20"/>
      <sheetName val="(T)_Share_capital20"/>
      <sheetName val="(Ua)_Disc_20"/>
      <sheetName val="(U)_P&amp;L_20"/>
      <sheetName val="Other_income_&amp;_operatingexp20"/>
      <sheetName val="sales_for_Dec20"/>
      <sheetName val="(U2)_salary20"/>
      <sheetName val="(U3)_EPF20"/>
      <sheetName val="(U4)_Rental20"/>
      <sheetName val="Aparment_rental20"/>
      <sheetName val="Operating_results_for_SRM20"/>
      <sheetName val="B-_117"/>
      <sheetName val="Rebate_Report17"/>
      <sheetName val="Transition_plan_FTEs17"/>
      <sheetName val="Interim_--&gt;_Top18"/>
      <sheetName val="1_LeadSchedule20"/>
      <sheetName val="K4__F&amp;F19"/>
      <sheetName val="India_Mapping17"/>
      <sheetName val="Major_Project17"/>
      <sheetName val="Company_Info18"/>
      <sheetName val="O2_119"/>
      <sheetName val="NihonD-MainWP_-mich17"/>
      <sheetName val="Sch_5_(2)17"/>
      <sheetName val="5_Analysis17"/>
      <sheetName val="EQUIP_II_2004_-_200517"/>
      <sheetName val="sub_lead_17"/>
      <sheetName val="Comp_equip18"/>
      <sheetName val="TAX_SUMMARY17"/>
      <sheetName val="Entity_Data18"/>
      <sheetName val="Kod_Negara_18"/>
      <sheetName val="Consol_wsheet17"/>
      <sheetName val="FF-2_(1)17"/>
      <sheetName val="Fcst_3_yrs17"/>
      <sheetName val="Significant_Processes17"/>
      <sheetName val="BALANCE_SHEET18"/>
      <sheetName val="Foreign_Currency17"/>
      <sheetName val="FF_2__1_17"/>
      <sheetName val="3_P&amp;L_18"/>
      <sheetName val="MID99_Sheet17"/>
      <sheetName val="Data_sheet19"/>
      <sheetName val="MU_%_frm_Sender_Plant_to_TH0119"/>
      <sheetName val="C_A_Sum_19"/>
      <sheetName val="DATA_YE_9819"/>
      <sheetName val="MainComp_(11_mths)17"/>
      <sheetName val="Data_2_C0_B17"/>
      <sheetName val="Mach_&amp;_equip18"/>
      <sheetName val="K101_FA_Lead17"/>
      <sheetName val="N3__accrued_-_others16"/>
      <sheetName val="Euro_versus_FX16"/>
      <sheetName val="Drop_down_list16"/>
      <sheetName val="FormC_-_Input15"/>
      <sheetName val="2001_Monthly_Sum15"/>
      <sheetName val="2__Trial_Balance16"/>
      <sheetName val="F-1_F-216"/>
      <sheetName val="Cum_91-9314"/>
      <sheetName val="Dec_9414"/>
      <sheetName val="SG_BU14"/>
      <sheetName val="SALES_ANALYSIS15"/>
      <sheetName val="Travel_and_Transpo14"/>
      <sheetName val="DCF_Inputs15"/>
      <sheetName val="Mth_by_Mth_KPI's15"/>
      <sheetName val="Analysis_Data15"/>
      <sheetName val="IA_-_Summary16"/>
      <sheetName val="Machine_Cost16"/>
      <sheetName val="CA_Comp15"/>
      <sheetName val="6A_CA15"/>
      <sheetName val="JUNE_EOH-MASTER_(2)14"/>
      <sheetName val="stock1020v1_314"/>
      <sheetName val="Oil_Mill_Manu14"/>
      <sheetName val="addl_cost14"/>
      <sheetName val="Sig_accts15"/>
      <sheetName val="Setting_PM15"/>
      <sheetName val="A_4_215"/>
      <sheetName val="subscriber_forcast14"/>
      <sheetName val="Mercer_Sub_Family14"/>
      <sheetName val="_IB-PL-00-01_SUMMARY14"/>
      <sheetName val="Muka_114"/>
      <sheetName val="G_A_&amp;_Switch14"/>
      <sheetName val="Customize_Your_Loan_Manager16"/>
      <sheetName val="Loan_Amortization_Table16"/>
      <sheetName val="MIS_Sin16"/>
      <sheetName val="MIS_uni16"/>
      <sheetName val="MIS_Aus16"/>
      <sheetName val="MIS_HK16"/>
      <sheetName val="Path_Viet16"/>
      <sheetName val="Path_Uni16"/>
      <sheetName val="GRY_WCS_PS14"/>
      <sheetName val="(A3)_Balance_Sheet17"/>
      <sheetName val="(C)_Cash_at_Bank17"/>
      <sheetName val="(E)_Trade_Debtors17"/>
      <sheetName val="(E2)_TD_verification17"/>
      <sheetName val="(F)_STOCKS17"/>
      <sheetName val="(G)Other_debtors_17"/>
      <sheetName val="(I)_Intercompany17"/>
      <sheetName val="Loan_fr_NDJ17"/>
      <sheetName val="(I1)_Amt_due_to_related_co17"/>
      <sheetName val="K__Lead17"/>
      <sheetName val="K3-_Insurance17"/>
      <sheetName val="(M)_Trade_Creditors17"/>
      <sheetName val="(N)Other_Creditors17"/>
      <sheetName val="(N2)_Prov__for_audit_fees_17"/>
      <sheetName val="(O)Tax_movement17"/>
      <sheetName val="(O1)_17"/>
      <sheetName val="(O4)_NBV_NQA17"/>
      <sheetName val="CA_Sheet17"/>
      <sheetName val="P1-hp_sub17"/>
      <sheetName val="(R)_Deferred_Taxation17"/>
      <sheetName val="(R1)_Proof17"/>
      <sheetName val="(T)_Share_capital17"/>
      <sheetName val="(Ua)_Disc_17"/>
      <sheetName val="(U)_P&amp;L_17"/>
      <sheetName val="Other_income_&amp;_operatingexp17"/>
      <sheetName val="sales_for_Dec17"/>
      <sheetName val="(U2)_salary17"/>
      <sheetName val="(U3)_EPF17"/>
      <sheetName val="(U4)_Rental17"/>
      <sheetName val="Aparment_rental17"/>
      <sheetName val="Operating_results_for_SRM17"/>
      <sheetName val="B-_114"/>
      <sheetName val="Rebate_Report14"/>
      <sheetName val="Transition_plan_FTEs14"/>
      <sheetName val="Interim_--&gt;_Top15"/>
      <sheetName val="1_LeadSchedule17"/>
      <sheetName val="K4__F&amp;F16"/>
      <sheetName val="India_Mapping14"/>
      <sheetName val="Major_Project14"/>
      <sheetName val="Company_Info15"/>
      <sheetName val="O2_116"/>
      <sheetName val="NihonD-MainWP_-mich14"/>
      <sheetName val="Sch_5_(2)14"/>
      <sheetName val="5_Analysis14"/>
      <sheetName val="EQUIP_II_2004_-_200514"/>
      <sheetName val="sub_lead_14"/>
      <sheetName val="Comp_equip15"/>
      <sheetName val="TAX_SUMMARY14"/>
      <sheetName val="Entity_Data15"/>
      <sheetName val="Kod_Negara_15"/>
      <sheetName val="Consol_wsheet14"/>
      <sheetName val="FF-2_(1)14"/>
      <sheetName val="Fcst_3_yrs14"/>
      <sheetName val="Significant_Processes14"/>
      <sheetName val="BALANCE_SHEET15"/>
      <sheetName val="Foreign_Currency14"/>
      <sheetName val="FF_2__1_14"/>
      <sheetName val="3_P&amp;L_15"/>
      <sheetName val="MID99_Sheet14"/>
      <sheetName val="Data_sheet16"/>
      <sheetName val="MU_%_frm_Sender_Plant_to_TH0116"/>
      <sheetName val="C_A_Sum_16"/>
      <sheetName val="DATA_YE_9816"/>
      <sheetName val="MainComp_(11_mths)14"/>
      <sheetName val="Data_2_C0_B14"/>
      <sheetName val="Mach_&amp;_equip15"/>
      <sheetName val="K101_FA_Lead14"/>
      <sheetName val="N3__accrued_-_others13"/>
      <sheetName val="Euro_versus_FX13"/>
      <sheetName val="Drop_down_list13"/>
      <sheetName val="FormC_-_Input12"/>
      <sheetName val="2001_Monthly_Sum12"/>
      <sheetName val="2__Trial_Balance13"/>
      <sheetName val="F-1_F-213"/>
      <sheetName val="Cum_91-9311"/>
      <sheetName val="Dec_9411"/>
      <sheetName val="SG_BU11"/>
      <sheetName val="SALES_ANALYSIS12"/>
      <sheetName val="Travel_and_Transpo11"/>
      <sheetName val="DCF_Inputs12"/>
      <sheetName val="Mth_by_Mth_KPI's12"/>
      <sheetName val="Analysis_Data12"/>
      <sheetName val="IA_-_Summary13"/>
      <sheetName val="Machine_Cost13"/>
      <sheetName val="CA_Comp12"/>
      <sheetName val="6A_CA12"/>
      <sheetName val="JUNE_EOH-MASTER_(2)11"/>
      <sheetName val="stock1020v1_311"/>
      <sheetName val="Oil_Mill_Manu11"/>
      <sheetName val="addl_cost11"/>
      <sheetName val="Sig_accts12"/>
      <sheetName val="Setting_PM12"/>
      <sheetName val="A_4_212"/>
      <sheetName val="subscriber_forcast11"/>
      <sheetName val="Mercer_Sub_Family11"/>
      <sheetName val="_IB-PL-00-01_SUMMARY11"/>
      <sheetName val="Muka_111"/>
      <sheetName val="G_A_&amp;_Switch11"/>
      <sheetName val="Customize_Your_Loan_Manager13"/>
      <sheetName val="Loan_Amortization_Table13"/>
      <sheetName val="MIS_Sin13"/>
      <sheetName val="MIS_uni13"/>
      <sheetName val="MIS_Aus13"/>
      <sheetName val="MIS_HK13"/>
      <sheetName val="Path_Viet13"/>
      <sheetName val="Path_Uni13"/>
      <sheetName val="GRY_WCS_PS11"/>
      <sheetName val="(A3)_Balance_Sheet18"/>
      <sheetName val="(C)_Cash_at_Bank18"/>
      <sheetName val="(E)_Trade_Debtors18"/>
      <sheetName val="(E2)_TD_verification18"/>
      <sheetName val="(F)_STOCKS18"/>
      <sheetName val="(G)Other_debtors_18"/>
      <sheetName val="(I)_Intercompany18"/>
      <sheetName val="Loan_fr_NDJ18"/>
      <sheetName val="(I1)_Amt_due_to_related_co18"/>
      <sheetName val="K__Lead18"/>
      <sheetName val="K3-_Insurance18"/>
      <sheetName val="(M)_Trade_Creditors18"/>
      <sheetName val="(N)Other_Creditors18"/>
      <sheetName val="(N2)_Prov__for_audit_fees_18"/>
      <sheetName val="(O)Tax_movement18"/>
      <sheetName val="(O1)_18"/>
      <sheetName val="(O4)_NBV_NQA18"/>
      <sheetName val="CA_Sheet18"/>
      <sheetName val="P1-hp_sub18"/>
      <sheetName val="(R)_Deferred_Taxation18"/>
      <sheetName val="(R1)_Proof18"/>
      <sheetName val="(T)_Share_capital18"/>
      <sheetName val="(Ua)_Disc_18"/>
      <sheetName val="(U)_P&amp;L_18"/>
      <sheetName val="Other_income_&amp;_operatingexp18"/>
      <sheetName val="sales_for_Dec18"/>
      <sheetName val="(U2)_salary18"/>
      <sheetName val="(U3)_EPF18"/>
      <sheetName val="(U4)_Rental18"/>
      <sheetName val="Aparment_rental18"/>
      <sheetName val="Operating_results_for_SRM18"/>
      <sheetName val="B-_115"/>
      <sheetName val="Rebate_Report15"/>
      <sheetName val="Transition_plan_FTEs15"/>
      <sheetName val="Interim_--&gt;_Top16"/>
      <sheetName val="1_LeadSchedule18"/>
      <sheetName val="K4__F&amp;F17"/>
      <sheetName val="India_Mapping15"/>
      <sheetName val="Major_Project15"/>
      <sheetName val="Company_Info16"/>
      <sheetName val="O2_117"/>
      <sheetName val="NihonD-MainWP_-mich15"/>
      <sheetName val="Sch_5_(2)15"/>
      <sheetName val="5_Analysis15"/>
      <sheetName val="EQUIP_II_2004_-_200515"/>
      <sheetName val="sub_lead_15"/>
      <sheetName val="Comp_equip16"/>
      <sheetName val="TAX_SUMMARY15"/>
      <sheetName val="Entity_Data16"/>
      <sheetName val="Kod_Negara_16"/>
      <sheetName val="Consol_wsheet15"/>
      <sheetName val="FF-2_(1)15"/>
      <sheetName val="Fcst_3_yrs15"/>
      <sheetName val="Significant_Processes15"/>
      <sheetName val="BALANCE_SHEET16"/>
      <sheetName val="Foreign_Currency15"/>
      <sheetName val="FF_2__1_15"/>
      <sheetName val="3_P&amp;L_16"/>
      <sheetName val="MID99_Sheet15"/>
      <sheetName val="Data_sheet17"/>
      <sheetName val="MU_%_frm_Sender_Plant_to_TH0117"/>
      <sheetName val="C_A_Sum_17"/>
      <sheetName val="DATA_YE_9817"/>
      <sheetName val="MainComp_(11_mths)15"/>
      <sheetName val="Data_2_C0_B15"/>
      <sheetName val="Mach_&amp;_equip16"/>
      <sheetName val="K101_FA_Lead15"/>
      <sheetName val="N3__accrued_-_others14"/>
      <sheetName val="Euro_versus_FX14"/>
      <sheetName val="Drop_down_list14"/>
      <sheetName val="FormC_-_Input13"/>
      <sheetName val="2001_Monthly_Sum13"/>
      <sheetName val="2__Trial_Balance14"/>
      <sheetName val="F-1_F-214"/>
      <sheetName val="Cum_91-9312"/>
      <sheetName val="Dec_9412"/>
      <sheetName val="SG_BU12"/>
      <sheetName val="SALES_ANALYSIS13"/>
      <sheetName val="Travel_and_Transpo12"/>
      <sheetName val="DCF_Inputs13"/>
      <sheetName val="Mth_by_Mth_KPI's13"/>
      <sheetName val="Analysis_Data13"/>
      <sheetName val="IA_-_Summary14"/>
      <sheetName val="Machine_Cost14"/>
      <sheetName val="CA_Comp13"/>
      <sheetName val="6A_CA13"/>
      <sheetName val="JUNE_EOH-MASTER_(2)12"/>
      <sheetName val="stock1020v1_312"/>
      <sheetName val="Oil_Mill_Manu12"/>
      <sheetName val="addl_cost12"/>
      <sheetName val="Sig_accts13"/>
      <sheetName val="Setting_PM13"/>
      <sheetName val="A_4_213"/>
      <sheetName val="subscriber_forcast12"/>
      <sheetName val="Mercer_Sub_Family12"/>
      <sheetName val="_IB-PL-00-01_SUMMARY12"/>
      <sheetName val="Muka_112"/>
      <sheetName val="G_A_&amp;_Switch12"/>
      <sheetName val="Customize_Your_Loan_Manager14"/>
      <sheetName val="Loan_Amortization_Table14"/>
      <sheetName val="MIS_Sin14"/>
      <sheetName val="MIS_uni14"/>
      <sheetName val="MIS_Aus14"/>
      <sheetName val="MIS_HK14"/>
      <sheetName val="Path_Viet14"/>
      <sheetName val="Path_Uni14"/>
      <sheetName val="GRY_WCS_PS12"/>
      <sheetName val="(A3)_Balance_Sheet19"/>
      <sheetName val="(C)_Cash_at_Bank19"/>
      <sheetName val="(E)_Trade_Debtors19"/>
      <sheetName val="(E2)_TD_verification19"/>
      <sheetName val="(F)_STOCKS19"/>
      <sheetName val="(G)Other_debtors_19"/>
      <sheetName val="(I)_Intercompany19"/>
      <sheetName val="Loan_fr_NDJ19"/>
      <sheetName val="(I1)_Amt_due_to_related_co19"/>
      <sheetName val="K__Lead19"/>
      <sheetName val="K3-_Insurance19"/>
      <sheetName val="(M)_Trade_Creditors19"/>
      <sheetName val="(N)Other_Creditors19"/>
      <sheetName val="(N2)_Prov__for_audit_fees_19"/>
      <sheetName val="(O)Tax_movement19"/>
      <sheetName val="(O1)_19"/>
      <sheetName val="(O4)_NBV_NQA19"/>
      <sheetName val="CA_Sheet19"/>
      <sheetName val="P1-hp_sub19"/>
      <sheetName val="(R)_Deferred_Taxation19"/>
      <sheetName val="(R1)_Proof19"/>
      <sheetName val="(T)_Share_capital19"/>
      <sheetName val="(Ua)_Disc_19"/>
      <sheetName val="(U)_P&amp;L_19"/>
      <sheetName val="Other_income_&amp;_operatingexp19"/>
      <sheetName val="sales_for_Dec19"/>
      <sheetName val="(U2)_salary19"/>
      <sheetName val="(U3)_EPF19"/>
      <sheetName val="(U4)_Rental19"/>
      <sheetName val="Aparment_rental19"/>
      <sheetName val="Operating_results_for_SRM19"/>
      <sheetName val="B-_116"/>
      <sheetName val="Rebate_Report16"/>
      <sheetName val="Transition_plan_FTEs16"/>
      <sheetName val="Interim_--&gt;_Top17"/>
      <sheetName val="1_LeadSchedule19"/>
      <sheetName val="K4__F&amp;F18"/>
      <sheetName val="India_Mapping16"/>
      <sheetName val="Major_Project16"/>
      <sheetName val="Company_Info17"/>
      <sheetName val="O2_118"/>
      <sheetName val="NihonD-MainWP_-mich16"/>
      <sheetName val="Sch_5_(2)16"/>
      <sheetName val="5_Analysis16"/>
      <sheetName val="EQUIP_II_2004_-_200516"/>
      <sheetName val="sub_lead_16"/>
      <sheetName val="Comp_equip17"/>
      <sheetName val="TAX_SUMMARY16"/>
      <sheetName val="Entity_Data17"/>
      <sheetName val="Kod_Negara_17"/>
      <sheetName val="Consol_wsheet16"/>
      <sheetName val="FF-2_(1)16"/>
      <sheetName val="Fcst_3_yrs16"/>
      <sheetName val="Significant_Processes16"/>
      <sheetName val="BALANCE_SHEET17"/>
      <sheetName val="Foreign_Currency16"/>
      <sheetName val="FF_2__1_16"/>
      <sheetName val="3_P&amp;L_17"/>
      <sheetName val="MID99_Sheet16"/>
      <sheetName val="Data_sheet18"/>
      <sheetName val="MU_%_frm_Sender_Plant_to_TH0118"/>
      <sheetName val="C_A_Sum_18"/>
      <sheetName val="DATA_YE_9818"/>
      <sheetName val="MainComp_(11_mths)16"/>
      <sheetName val="Data_2_C0_B16"/>
      <sheetName val="Mach_&amp;_equip17"/>
      <sheetName val="K101_FA_Lead16"/>
      <sheetName val="N3__accrued_-_others15"/>
      <sheetName val="Euro_versus_FX15"/>
      <sheetName val="Drop_down_list15"/>
      <sheetName val="FormC_-_Input14"/>
      <sheetName val="2001_Monthly_Sum14"/>
      <sheetName val="2__Trial_Balance15"/>
      <sheetName val="F-1_F-215"/>
      <sheetName val="Cum_91-9313"/>
      <sheetName val="Dec_9413"/>
      <sheetName val="SG_BU13"/>
      <sheetName val="SALES_ANALYSIS14"/>
      <sheetName val="Travel_and_Transpo13"/>
      <sheetName val="DCF_Inputs14"/>
      <sheetName val="Mth_by_Mth_KPI's14"/>
      <sheetName val="Analysis_Data14"/>
      <sheetName val="IA_-_Summary15"/>
      <sheetName val="Machine_Cost15"/>
      <sheetName val="CA_Comp14"/>
      <sheetName val="6A_CA14"/>
      <sheetName val="JUNE_EOH-MASTER_(2)13"/>
      <sheetName val="stock1020v1_313"/>
      <sheetName val="Oil_Mill_Manu13"/>
      <sheetName val="addl_cost13"/>
      <sheetName val="Sig_accts14"/>
      <sheetName val="Setting_PM14"/>
      <sheetName val="A_4_214"/>
      <sheetName val="subscriber_forcast13"/>
      <sheetName val="Mercer_Sub_Family13"/>
      <sheetName val="_IB-PL-00-01_SUMMARY13"/>
      <sheetName val="Muka_113"/>
      <sheetName val="G_A_&amp;_Switch13"/>
      <sheetName val="Customize_Your_Loan_Manager15"/>
      <sheetName val="Loan_Amortization_Table15"/>
      <sheetName val="MIS_Sin15"/>
      <sheetName val="MIS_uni15"/>
      <sheetName val="MIS_Aus15"/>
      <sheetName val="MIS_HK15"/>
      <sheetName val="Path_Viet15"/>
      <sheetName val="Path_Uni15"/>
      <sheetName val="GRY_WCS_PS13"/>
      <sheetName val="(A3)_Balance_Sheet23"/>
      <sheetName val="(C)_Cash_at_Bank23"/>
      <sheetName val="(E)_Trade_Debtors23"/>
      <sheetName val="(E2)_TD_verification23"/>
      <sheetName val="(F)_STOCKS23"/>
      <sheetName val="(G)Other_debtors_23"/>
      <sheetName val="(I)_Intercompany23"/>
      <sheetName val="Loan_fr_NDJ23"/>
      <sheetName val="(I1)_Amt_due_to_related_co23"/>
      <sheetName val="K__Lead23"/>
      <sheetName val="K3-_Insurance23"/>
      <sheetName val="(M)_Trade_Creditors23"/>
      <sheetName val="(N)Other_Creditors23"/>
      <sheetName val="(N2)_Prov__for_audit_fees_23"/>
      <sheetName val="(O)Tax_movement23"/>
      <sheetName val="(O1)_23"/>
      <sheetName val="(O4)_NBV_NQA23"/>
      <sheetName val="CA_Sheet23"/>
      <sheetName val="P1-hp_sub23"/>
      <sheetName val="(R)_Deferred_Taxation23"/>
      <sheetName val="(R1)_Proof23"/>
      <sheetName val="(T)_Share_capital23"/>
      <sheetName val="(Ua)_Disc_23"/>
      <sheetName val="(U)_P&amp;L_23"/>
      <sheetName val="Other_income_&amp;_operatingexp23"/>
      <sheetName val="sales_for_Dec23"/>
      <sheetName val="(U2)_salary23"/>
      <sheetName val="(U3)_EPF23"/>
      <sheetName val="(U4)_Rental23"/>
      <sheetName val="Aparment_rental23"/>
      <sheetName val="Operating_results_for_SRM23"/>
      <sheetName val="B-_120"/>
      <sheetName val="Rebate_Report20"/>
      <sheetName val="Transition_plan_FTEs20"/>
      <sheetName val="Interim_--&gt;_Top21"/>
      <sheetName val="1_LeadSchedule23"/>
      <sheetName val="K4__F&amp;F22"/>
      <sheetName val="India_Mapping20"/>
      <sheetName val="Major_Project20"/>
      <sheetName val="Company_Info21"/>
      <sheetName val="O2_122"/>
      <sheetName val="NihonD-MainWP_-mich20"/>
      <sheetName val="Sch_5_(2)20"/>
      <sheetName val="5_Analysis20"/>
      <sheetName val="EQUIP_II_2004_-_200520"/>
      <sheetName val="sub_lead_20"/>
      <sheetName val="Comp_equip21"/>
      <sheetName val="TAX_SUMMARY20"/>
      <sheetName val="Entity_Data21"/>
      <sheetName val="Kod_Negara_21"/>
      <sheetName val="Consol_wsheet20"/>
      <sheetName val="FF-2_(1)20"/>
      <sheetName val="Fcst_3_yrs20"/>
      <sheetName val="Significant_Processes20"/>
      <sheetName val="BALANCE_SHEET21"/>
      <sheetName val="Foreign_Currency20"/>
      <sheetName val="FF_2__1_20"/>
      <sheetName val="3_P&amp;L_21"/>
      <sheetName val="MID99_Sheet20"/>
      <sheetName val="Data_sheet22"/>
      <sheetName val="MU_%_frm_Sender_Plant_to_TH0122"/>
      <sheetName val="C_A_Sum_22"/>
      <sheetName val="DATA_YE_9822"/>
      <sheetName val="MainComp_(11_mths)20"/>
      <sheetName val="Data_2_C0_B20"/>
      <sheetName val="Mach_&amp;_equip21"/>
      <sheetName val="K101_FA_Lead20"/>
      <sheetName val="N3__accrued_-_others19"/>
      <sheetName val="Euro_versus_FX19"/>
      <sheetName val="Drop_down_list19"/>
      <sheetName val="FormC_-_Input18"/>
      <sheetName val="2001_Monthly_Sum18"/>
      <sheetName val="2__Trial_Balance19"/>
      <sheetName val="F-1_F-219"/>
      <sheetName val="Cum_91-9317"/>
      <sheetName val="Dec_9417"/>
      <sheetName val="SG_BU17"/>
      <sheetName val="SALES_ANALYSIS18"/>
      <sheetName val="(A3)_Balance_Sheet21"/>
      <sheetName val="(C)_Cash_at_Bank21"/>
      <sheetName val="(E)_Trade_Debtors21"/>
      <sheetName val="(E2)_TD_verification21"/>
      <sheetName val="(F)_STOCKS21"/>
      <sheetName val="(G)Other_debtors_21"/>
      <sheetName val="(I)_Intercompany21"/>
      <sheetName val="Loan_fr_NDJ21"/>
      <sheetName val="(I1)_Amt_due_to_related_co21"/>
      <sheetName val="K__Lead21"/>
      <sheetName val="K3-_Insurance21"/>
      <sheetName val="(M)_Trade_Creditors21"/>
      <sheetName val="(N)Other_Creditors21"/>
      <sheetName val="(N2)_Prov__for_audit_fees_21"/>
      <sheetName val="(O)Tax_movement21"/>
      <sheetName val="(O1)_21"/>
      <sheetName val="(O4)_NBV_NQA21"/>
      <sheetName val="CA_Sheet21"/>
      <sheetName val="P1-hp_sub21"/>
      <sheetName val="(R)_Deferred_Taxation21"/>
      <sheetName val="(R1)_Proof21"/>
      <sheetName val="(T)_Share_capital21"/>
      <sheetName val="(Ua)_Disc_21"/>
      <sheetName val="(U)_P&amp;L_21"/>
      <sheetName val="Other_income_&amp;_operatingexp21"/>
      <sheetName val="sales_for_Dec21"/>
      <sheetName val="(U2)_salary21"/>
      <sheetName val="(U3)_EPF21"/>
      <sheetName val="(U4)_Rental21"/>
      <sheetName val="Aparment_rental21"/>
      <sheetName val="Operating_results_for_SRM21"/>
      <sheetName val="B-_118"/>
      <sheetName val="Rebate_Report18"/>
      <sheetName val="Transition_plan_FTEs18"/>
      <sheetName val="Interim_--&gt;_Top19"/>
      <sheetName val="1_LeadSchedule21"/>
      <sheetName val="K4__F&amp;F20"/>
      <sheetName val="India_Mapping18"/>
      <sheetName val="Major_Project18"/>
      <sheetName val="Company_Info19"/>
      <sheetName val="O2_120"/>
      <sheetName val="NihonD-MainWP_-mich18"/>
      <sheetName val="Sch_5_(2)18"/>
      <sheetName val="5_Analysis18"/>
      <sheetName val="EQUIP_II_2004_-_200518"/>
      <sheetName val="sub_lead_18"/>
      <sheetName val="Comp_equip19"/>
      <sheetName val="TAX_SUMMARY18"/>
      <sheetName val="Entity_Data19"/>
      <sheetName val="Kod_Negara_19"/>
      <sheetName val="Consol_wsheet18"/>
      <sheetName val="FF-2_(1)18"/>
      <sheetName val="Fcst_3_yrs18"/>
      <sheetName val="Significant_Processes18"/>
      <sheetName val="BALANCE_SHEET19"/>
      <sheetName val="Foreign_Currency18"/>
      <sheetName val="FF_2__1_18"/>
      <sheetName val="3_P&amp;L_19"/>
      <sheetName val="MID99_Sheet18"/>
      <sheetName val="Data_sheet20"/>
      <sheetName val="MU_%_frm_Sender_Plant_to_TH0120"/>
      <sheetName val="C_A_Sum_20"/>
      <sheetName val="DATA_YE_9820"/>
      <sheetName val="MainComp_(11_mths)18"/>
      <sheetName val="Data_2_C0_B18"/>
      <sheetName val="Mach_&amp;_equip19"/>
      <sheetName val="K101_FA_Lead18"/>
      <sheetName val="N3__accrued_-_others17"/>
      <sheetName val="Euro_versus_FX17"/>
      <sheetName val="Drop_down_list17"/>
      <sheetName val="FormC_-_Input16"/>
      <sheetName val="2001_Monthly_Sum16"/>
      <sheetName val="2__Trial_Balance17"/>
      <sheetName val="F-1_F-217"/>
      <sheetName val="Cum_91-9315"/>
      <sheetName val="Dec_9415"/>
      <sheetName val="SG_BU15"/>
      <sheetName val="SALES_ANALYSIS16"/>
      <sheetName val="Travel_and_Transpo15"/>
      <sheetName val="DCF_Inputs16"/>
      <sheetName val="Mth_by_Mth_KPI's16"/>
      <sheetName val="Analysis_Data16"/>
      <sheetName val="IA_-_Summary17"/>
      <sheetName val="Machine_Cost17"/>
      <sheetName val="CA_Comp16"/>
      <sheetName val="6A_CA16"/>
      <sheetName val="JUNE_EOH-MASTER_(2)15"/>
      <sheetName val="stock1020v1_315"/>
      <sheetName val="Oil_Mill_Manu15"/>
      <sheetName val="addl_cost15"/>
      <sheetName val="Sig_accts16"/>
      <sheetName val="Setting_PM16"/>
      <sheetName val="A_4_216"/>
      <sheetName val="subscriber_forcast15"/>
      <sheetName val="Mercer_Sub_Family15"/>
      <sheetName val="_IB-PL-00-01_SUMMARY15"/>
      <sheetName val="Muka_115"/>
      <sheetName val="G_A_&amp;_Switch15"/>
      <sheetName val="Customize_Your_Loan_Manager17"/>
      <sheetName val="Loan_Amortization_Table17"/>
      <sheetName val="MIS_Sin17"/>
      <sheetName val="MIS_uni17"/>
      <sheetName val="MIS_Aus17"/>
      <sheetName val="MIS_HK17"/>
      <sheetName val="Path_Viet17"/>
      <sheetName val="Path_Uni17"/>
      <sheetName val="GRY_WCS_PS15"/>
      <sheetName val="(A3)_Balance_Sheet22"/>
      <sheetName val="(C)_Cash_at_Bank22"/>
      <sheetName val="(E)_Trade_Debtors22"/>
      <sheetName val="(E2)_TD_verification22"/>
      <sheetName val="(F)_STOCKS22"/>
      <sheetName val="(G)Other_debtors_22"/>
      <sheetName val="(I)_Intercompany22"/>
      <sheetName val="Loan_fr_NDJ22"/>
      <sheetName val="(I1)_Amt_due_to_related_co22"/>
      <sheetName val="K__Lead22"/>
      <sheetName val="K3-_Insurance22"/>
      <sheetName val="(M)_Trade_Creditors22"/>
      <sheetName val="(N)Other_Creditors22"/>
      <sheetName val="(N2)_Prov__for_audit_fees_22"/>
      <sheetName val="(O)Tax_movement22"/>
      <sheetName val="(O1)_22"/>
      <sheetName val="(O4)_NBV_NQA22"/>
      <sheetName val="CA_Sheet22"/>
      <sheetName val="P1-hp_sub22"/>
      <sheetName val="(R)_Deferred_Taxation22"/>
      <sheetName val="(R1)_Proof22"/>
      <sheetName val="(T)_Share_capital22"/>
      <sheetName val="(Ua)_Disc_22"/>
      <sheetName val="(U)_P&amp;L_22"/>
      <sheetName val="Other_income_&amp;_operatingexp22"/>
      <sheetName val="sales_for_Dec22"/>
      <sheetName val="(U2)_salary22"/>
      <sheetName val="(U3)_EPF22"/>
      <sheetName val="(U4)_Rental22"/>
      <sheetName val="Aparment_rental22"/>
      <sheetName val="Operating_results_for_SRM22"/>
      <sheetName val="B-_119"/>
      <sheetName val="Rebate_Report19"/>
      <sheetName val="Transition_plan_FTEs19"/>
      <sheetName val="Interim_--&gt;_Top20"/>
      <sheetName val="1_LeadSchedule22"/>
      <sheetName val="K4__F&amp;F21"/>
      <sheetName val="India_Mapping19"/>
      <sheetName val="Major_Project19"/>
      <sheetName val="Company_Info20"/>
      <sheetName val="O2_121"/>
      <sheetName val="NihonD-MainWP_-mich19"/>
      <sheetName val="Sch_5_(2)19"/>
      <sheetName val="5_Analysis19"/>
      <sheetName val="EQUIP_II_2004_-_200519"/>
      <sheetName val="sub_lead_19"/>
      <sheetName val="Comp_equip20"/>
      <sheetName val="TAX_SUMMARY19"/>
      <sheetName val="Entity_Data20"/>
      <sheetName val="Kod_Negara_20"/>
      <sheetName val="Consol_wsheet19"/>
      <sheetName val="FF-2_(1)19"/>
      <sheetName val="Fcst_3_yrs19"/>
      <sheetName val="Significant_Processes19"/>
      <sheetName val="BALANCE_SHEET20"/>
      <sheetName val="Foreign_Currency19"/>
      <sheetName val="FF_2__1_19"/>
      <sheetName val="3_P&amp;L_20"/>
      <sheetName val="MID99_Sheet19"/>
      <sheetName val="Data_sheet21"/>
      <sheetName val="MU_%_frm_Sender_Plant_to_TH0121"/>
      <sheetName val="C_A_Sum_21"/>
      <sheetName val="DATA_YE_9821"/>
      <sheetName val="MainComp_(11_mths)19"/>
      <sheetName val="Data_2_C0_B19"/>
      <sheetName val="Mach_&amp;_equip20"/>
      <sheetName val="K101_FA_Lead19"/>
      <sheetName val="N3__accrued_-_others18"/>
      <sheetName val="Euro_versus_FX18"/>
      <sheetName val="Drop_down_list18"/>
      <sheetName val="FormC_-_Input17"/>
      <sheetName val="2001_Monthly_Sum17"/>
      <sheetName val="2__Trial_Balance18"/>
      <sheetName val="F-1_F-218"/>
      <sheetName val="Cum_91-9316"/>
      <sheetName val="Dec_9416"/>
      <sheetName val="SG_BU16"/>
      <sheetName val="SALES_ANALYSIS17"/>
      <sheetName val="NewAssets"/>
      <sheetName val="in0"/>
      <sheetName val="MAPPING"/>
      <sheetName val="Schedule A"/>
      <sheetName val="Library Procedures"/>
      <sheetName val="Intro+rev status"/>
      <sheetName val="Sheet1 (2)"/>
      <sheetName val="A-P&amp;L"/>
      <sheetName val="MWBSpread"/>
      <sheetName val="PREPAID"/>
      <sheetName val="POSTPAID &amp; BROADBAND"/>
      <sheetName val="退税率及人员代码库"/>
      <sheetName val="Monthly_Movement_-_TB"/>
      <sheetName val="ThisMonth_-_P&amp;L"/>
      <sheetName val="Prior_month_-_BS"/>
      <sheetName val="Engine_Room"/>
      <sheetName val="Month_lookup_table"/>
      <sheetName val="Permanent_info"/>
      <sheetName val="MFG_(2)"/>
      <sheetName val="cover sheet"/>
      <sheetName val="Master Price List"/>
      <sheetName val="Notes to Accounts"/>
      <sheetName val="GRAPH"/>
      <sheetName val="MARLIN"/>
      <sheetName val="Forecast"/>
      <sheetName val="Mths_Qtrs"/>
      <sheetName val="Org String Actuals"/>
      <sheetName val="Intra"/>
      <sheetName val="Exempt Lookup"/>
      <sheetName val="Taxtable"/>
      <sheetName val="Lookup Table"/>
      <sheetName val="明细分类账"/>
      <sheetName val="E1020"/>
      <sheetName val="source"/>
      <sheetName val="Sample Layout"/>
      <sheetName val="A4-1&amp;2"/>
      <sheetName val="FSL"/>
      <sheetName val="D"/>
      <sheetName val="A"/>
      <sheetName val="INPCMAY03"/>
      <sheetName val="Sheet "/>
      <sheetName val="U2 Sales"/>
      <sheetName val="Outstanding"/>
      <sheetName val="F-1"/>
      <sheetName val="F-2"/>
      <sheetName val="F-4"/>
      <sheetName val="A-10"/>
      <sheetName val="L"/>
      <sheetName val="MM"/>
      <sheetName val="BB"/>
      <sheetName val="BB-5"/>
      <sheetName val="CC"/>
      <sheetName val="FF"/>
      <sheetName val="XX"/>
      <sheetName val="10-20"/>
      <sheetName val="20-1"/>
      <sheetName val="30"/>
      <sheetName val="30-1"/>
      <sheetName val="70"/>
      <sheetName val="S"/>
      <sheetName val="P"/>
      <sheetName val="2.1_PL"/>
      <sheetName val="notes"/>
      <sheetName val="Codes"/>
      <sheetName val="K300 B_RECLASSIFICATION"/>
      <sheetName val="VOL_REPORT"/>
      <sheetName val="Monthly PL"/>
      <sheetName val="(A3)_Balance_Sheet24"/>
      <sheetName val="(C)_Cash_at_Bank24"/>
      <sheetName val="(E)_Trade_Debtors24"/>
      <sheetName val="(E2)_TD_verification24"/>
      <sheetName val="(F)_STOCKS24"/>
      <sheetName val="(G)Other_debtors_24"/>
      <sheetName val="(I)_Intercompany24"/>
      <sheetName val="Loan_fr_NDJ24"/>
      <sheetName val="(I1)_Amt_due_to_related_co24"/>
      <sheetName val="K__Lead24"/>
      <sheetName val="K3-_Insurance24"/>
      <sheetName val="(M)_Trade_Creditors24"/>
      <sheetName val="(N)Other_Creditors24"/>
      <sheetName val="(N2)_Prov__for_audit_fees_24"/>
      <sheetName val="(O)Tax_movement24"/>
      <sheetName val="(O1)_24"/>
      <sheetName val="(O4)_NBV_NQA24"/>
      <sheetName val="CA_Sheet24"/>
      <sheetName val="P1-hp_sub24"/>
      <sheetName val="(R)_Deferred_Taxation24"/>
      <sheetName val="(R1)_Proof24"/>
      <sheetName val="(T)_Share_capital24"/>
      <sheetName val="(Ua)_Disc_24"/>
      <sheetName val="(U)_P&amp;L_24"/>
      <sheetName val="Other_income_&amp;_operatingexp24"/>
      <sheetName val="sales_for_Dec24"/>
      <sheetName val="(U2)_salary24"/>
      <sheetName val="(U3)_EPF24"/>
      <sheetName val="(U4)_Rental24"/>
      <sheetName val="Aparment_rental24"/>
      <sheetName val="Operating_results_for_SRM24"/>
      <sheetName val="B-_121"/>
      <sheetName val="Rebate_Report21"/>
      <sheetName val="Transition_plan_FTEs21"/>
      <sheetName val="Interim_--&gt;_Top22"/>
      <sheetName val="1_LeadSchedule24"/>
      <sheetName val="K4__F&amp;F23"/>
      <sheetName val="India_Mapping21"/>
      <sheetName val="Major_Project21"/>
      <sheetName val="Company_Info22"/>
      <sheetName val="O2_123"/>
      <sheetName val="NihonD-MainWP_-mich21"/>
      <sheetName val="Sch_5_(2)21"/>
      <sheetName val="5_Analysis21"/>
      <sheetName val="EQUIP_II_2004_-_200521"/>
      <sheetName val="sub_lead_21"/>
      <sheetName val="Comp_equip22"/>
      <sheetName val="TAX_SUMMARY21"/>
      <sheetName val="Entity_Data22"/>
      <sheetName val="Kod_Negara_22"/>
      <sheetName val="Consol_wsheet21"/>
      <sheetName val="FF-2_(1)21"/>
      <sheetName val="Fcst_3_yrs21"/>
      <sheetName val="Significant_Processes21"/>
      <sheetName val="BALANCE_SHEET22"/>
      <sheetName val="Foreign_Currency21"/>
      <sheetName val="FF_2__1_21"/>
      <sheetName val="3_P&amp;L_22"/>
      <sheetName val="MID99_Sheet21"/>
      <sheetName val="Data_sheet23"/>
      <sheetName val="MU_%_frm_Sender_Plant_to_TH0123"/>
      <sheetName val="C_A_Sum_23"/>
      <sheetName val="DATA_YE_9823"/>
      <sheetName val="MainComp_(11_mths)21"/>
      <sheetName val="Data_2_C0_B21"/>
      <sheetName val="Mach_&amp;_equip22"/>
      <sheetName val="K101_FA_Lead21"/>
      <sheetName val="N3__accrued_-_others20"/>
      <sheetName val="Euro_versus_FX20"/>
      <sheetName val="Drop_down_list20"/>
      <sheetName val="FormC_-_Input19"/>
      <sheetName val="2001_Monthly_Sum19"/>
      <sheetName val="2__Trial_Balance20"/>
      <sheetName val="F-1_F-220"/>
      <sheetName val="Cum_91-9318"/>
      <sheetName val="Dec_9418"/>
      <sheetName val="SG_BU18"/>
      <sheetName val="SALES_ANALYSIS19"/>
      <sheetName val="Travel_and_Transpo16"/>
      <sheetName val="DCF_Inputs17"/>
      <sheetName val="Mth_by_Mth_KPI's17"/>
      <sheetName val="Analysis_Data17"/>
      <sheetName val="IA_-_Summary18"/>
      <sheetName val="Machine_Cost18"/>
      <sheetName val="CA_Comp17"/>
      <sheetName val="6A_CA17"/>
      <sheetName val="JUNE_EOH-MASTER_(2)16"/>
      <sheetName val="stock1020v1_316"/>
      <sheetName val="Oil_Mill_Manu16"/>
      <sheetName val="addl_cost16"/>
      <sheetName val="Sig_accts17"/>
      <sheetName val="Setting_PM17"/>
      <sheetName val="A_4_217"/>
      <sheetName val="subscriber_forcast16"/>
      <sheetName val="Mercer_Sub_Family16"/>
      <sheetName val="_IB-PL-00-01_SUMMARY16"/>
      <sheetName val="Muka_116"/>
      <sheetName val="G_A_&amp;_Switch16"/>
      <sheetName val="Customize_Your_Loan_Manager18"/>
      <sheetName val="Loan_Amortization_Table18"/>
      <sheetName val="MIS_Sin18"/>
      <sheetName val="MIS_uni18"/>
      <sheetName val="MIS_Aus18"/>
      <sheetName val="MIS_HK18"/>
      <sheetName val="Path_Viet18"/>
      <sheetName val="Path_Uni18"/>
      <sheetName val="GRY_WCS_PS16"/>
      <sheetName val="P&amp;L_BG"/>
      <sheetName val="U2_-_Sales"/>
      <sheetName val="K1-1_Addn"/>
      <sheetName val="Selection_"/>
      <sheetName val="Dropdown_List"/>
      <sheetName val="P&amp;L_BG1"/>
      <sheetName val="Month_lookup_table1"/>
      <sheetName val="Permanent_info1"/>
      <sheetName val="Monthly_Movement_-_TB1"/>
      <sheetName val="ThisMonth_-_P&amp;L1"/>
      <sheetName val="Prior_month_-_BS1"/>
      <sheetName val="Engine_Room1"/>
      <sheetName val="K3_-_Depr_reasonableness1"/>
      <sheetName val="Pivot_by_CC1"/>
      <sheetName val="MFG_(2)1"/>
      <sheetName val="Dropdown_List1"/>
      <sheetName val="P&amp;L"/>
      <sheetName val="ADD"/>
      <sheetName val="FuelGas Price"/>
      <sheetName val="Optimal AA"/>
      <sheetName val="TNB Export Price"/>
      <sheetName val="TNB Tariff"/>
      <sheetName val="VCMSB"/>
      <sheetName val="Bidsum"/>
      <sheetName val="Main Menu"/>
      <sheetName val="mri_01-2006"/>
      <sheetName val="LM Round"/>
      <sheetName val="1 - Lead"/>
      <sheetName val="AA"/>
      <sheetName val="B25"/>
      <sheetName val="B27"/>
      <sheetName val="B07"/>
      <sheetName val="B08"/>
      <sheetName val="Green details"/>
      <sheetName val="EYAR"/>
      <sheetName val="ACTUAL 2002"/>
      <sheetName val="2001a"/>
      <sheetName val="BUDGETCUM"/>
      <sheetName val="GC"/>
      <sheetName val="GC2"/>
      <sheetName val="M2"/>
      <sheetName val="ACTUAL 2001"/>
      <sheetName val="lastyear"/>
      <sheetName val="Mar"/>
      <sheetName val="PA"/>
      <sheetName val="SHBTG FA 20070101"/>
      <sheetName val="TR0-7 31072003 (3)"/>
      <sheetName val="MFA"/>
      <sheetName val="Scen1Feasi2"/>
      <sheetName val="FORMC94"/>
      <sheetName val="Sch C _ Consol Elim "/>
      <sheetName val="O-11"/>
      <sheetName val="J"/>
      <sheetName val="Farm1"/>
      <sheetName val="Dept"/>
      <sheetName val="Combined"/>
      <sheetName val="Mexico"/>
      <sheetName val="C9_4"/>
      <sheetName val="4"/>
      <sheetName val="tax comp"/>
      <sheetName val="ploss"/>
      <sheetName val="Irregular Income"/>
      <sheetName val="Journal"/>
      <sheetName val="FE-1770.P1"/>
      <sheetName val="조립품DB"/>
      <sheetName val="Drop List References"/>
      <sheetName val="Criteria"/>
      <sheetName val="MX"/>
      <sheetName val="Disposal"/>
      <sheetName val="PDA"/>
      <sheetName val="Trading CF (65% Occu Rate-10%)"/>
      <sheetName val="IS"/>
      <sheetName val="Summary of Opex"/>
      <sheetName val="Sch18-34"/>
      <sheetName val="App WP-11"/>
      <sheetName val="SCh 6-1"/>
      <sheetName val="BinomialOPtion Pricing example"/>
      <sheetName val="IntDec00TespM&amp;B"/>
      <sheetName val="P4DDBFTESP"/>
      <sheetName val="mp &amp; eq"/>
      <sheetName val="3-OC&amp;Unreleased"/>
      <sheetName val="(A3)_Balance_Sheet25"/>
      <sheetName val="(C)_Cash_at_Bank25"/>
      <sheetName val="(E)_Trade_Debtors25"/>
      <sheetName val="(E2)_TD_verification25"/>
      <sheetName val="(F)_STOCKS25"/>
      <sheetName val="(G)Other_debtors_25"/>
      <sheetName val="(I)_Intercompany25"/>
      <sheetName val="Loan_fr_NDJ25"/>
      <sheetName val="(I1)_Amt_due_to_related_co25"/>
      <sheetName val="K__Lead25"/>
      <sheetName val="K3-_Insurance25"/>
      <sheetName val="(M)_Trade_Creditors25"/>
      <sheetName val="(N)Other_Creditors25"/>
      <sheetName val="(N2)_Prov__for_audit_fees_25"/>
      <sheetName val="(O)Tax_movement25"/>
      <sheetName val="(O1)_25"/>
      <sheetName val="(O4)_NBV_NQA25"/>
      <sheetName val="CA_Sheet25"/>
      <sheetName val="P1-hp_sub25"/>
      <sheetName val="(R)_Deferred_Taxation25"/>
      <sheetName val="(R1)_Proof25"/>
      <sheetName val="(T)_Share_capital25"/>
      <sheetName val="(Ua)_Disc_25"/>
      <sheetName val="(U)_P&amp;L_25"/>
      <sheetName val="Other_income_&amp;_operatingexp25"/>
      <sheetName val="sales_for_Dec25"/>
      <sheetName val="(U2)_salary25"/>
      <sheetName val="(U3)_EPF25"/>
      <sheetName val="(U4)_Rental25"/>
      <sheetName val="Aparment_rental25"/>
      <sheetName val="Operating_results_for_SRM25"/>
      <sheetName val="B-_122"/>
      <sheetName val="Rebate_Report22"/>
      <sheetName val="Transition_plan_FTEs22"/>
      <sheetName val="Interim_--&gt;_Top23"/>
      <sheetName val="1_LeadSchedule25"/>
      <sheetName val="K4__F&amp;F24"/>
      <sheetName val="India_Mapping22"/>
      <sheetName val="Major_Project22"/>
      <sheetName val="Company_Info23"/>
      <sheetName val="O2_124"/>
      <sheetName val="NihonD-MainWP_-mich22"/>
      <sheetName val="Sch_5_(2)22"/>
      <sheetName val="5_Analysis22"/>
      <sheetName val="EQUIP_II_2004_-_200522"/>
      <sheetName val="sub_lead_22"/>
      <sheetName val="Comp_equip23"/>
      <sheetName val="TAX_SUMMARY22"/>
      <sheetName val="Entity_Data23"/>
      <sheetName val="Kod_Negara_23"/>
      <sheetName val="Consol_wsheet22"/>
      <sheetName val="FF-2_(1)22"/>
      <sheetName val="Fcst_3_yrs22"/>
      <sheetName val="Significant_Processes22"/>
      <sheetName val="BALANCE_SHEET23"/>
      <sheetName val="Foreign_Currency22"/>
      <sheetName val="FF_2__1_22"/>
      <sheetName val="3_P&amp;L_23"/>
      <sheetName val="MID99_Sheet22"/>
      <sheetName val="Data_sheet24"/>
      <sheetName val="MU_%_frm_Sender_Plant_to_TH0124"/>
      <sheetName val="C_A_Sum_24"/>
      <sheetName val="DATA_YE_9824"/>
      <sheetName val="MainComp_(11_mths)22"/>
      <sheetName val="Data_2_C0_B22"/>
      <sheetName val="Mach_&amp;_equip23"/>
      <sheetName val="K101_FA_Lead22"/>
      <sheetName val="N3__accrued_-_others21"/>
      <sheetName val="Euro_versus_FX21"/>
      <sheetName val="Drop_down_list21"/>
      <sheetName val="FormC_-_Input20"/>
      <sheetName val="2001_Monthly_Sum20"/>
      <sheetName val="2__Trial_Balance21"/>
      <sheetName val="F-1_F-221"/>
      <sheetName val="Cum_91-9319"/>
      <sheetName val="Dec_9419"/>
      <sheetName val="SG_BU19"/>
      <sheetName val="SALES_ANALYSIS20"/>
      <sheetName val="Travel_and_Transpo17"/>
      <sheetName val="DCF_Inputs18"/>
      <sheetName val="Mth_by_Mth_KPI's18"/>
      <sheetName val="Analysis_Data18"/>
      <sheetName val="IA_-_Summary19"/>
      <sheetName val="Machine_Cost19"/>
      <sheetName val="CA_Comp18"/>
      <sheetName val="6A_CA18"/>
      <sheetName val="JUNE_EOH-MASTER_(2)17"/>
      <sheetName val="stock1020v1_317"/>
      <sheetName val="Oil_Mill_Manu17"/>
      <sheetName val="addl_cost17"/>
      <sheetName val="Sig_accts18"/>
      <sheetName val="Setting_PM18"/>
      <sheetName val="A_4_218"/>
      <sheetName val="subscriber_forcast17"/>
      <sheetName val="Mercer_Sub_Family17"/>
      <sheetName val="_IB-PL-00-01_SUMMARY17"/>
      <sheetName val="Muka_117"/>
      <sheetName val="G_A_&amp;_Switch17"/>
      <sheetName val="Customize_Your_Loan_Manager19"/>
      <sheetName val="Loan_Amortization_Table19"/>
      <sheetName val="MIS_Sin19"/>
      <sheetName val="MIS_uni19"/>
      <sheetName val="MIS_Aus19"/>
      <sheetName val="MIS_HK19"/>
      <sheetName val="Path_Viet19"/>
      <sheetName val="Path_Uni19"/>
      <sheetName val="GRY_WCS_PS17"/>
      <sheetName val="U2_-_Sales1"/>
      <sheetName val="K1-1_Addn1"/>
      <sheetName val="Selection_1"/>
      <sheetName val="Sort_Of_SAP-GL"/>
      <sheetName val="Inputs_-_Dev"/>
      <sheetName val="P12_4"/>
      <sheetName val="ECU_CKD"/>
      <sheetName val="Consol_BS"/>
      <sheetName val="20_0"/>
      <sheetName val="03_0"/>
      <sheetName val="X_Rates"/>
      <sheetName val="VJ_12monthshistory"/>
      <sheetName val="BPB_FY07_Direction"/>
      <sheetName val="MART"/>
      <sheetName val="PHIREF"/>
      <sheetName val="LIBOR"/>
      <sheetName val="Prem"/>
      <sheetName val="effectifs"/>
      <sheetName val="03"/>
      <sheetName val="MSCi Configs"/>
      <sheetName val=" Smart NSS  SW"/>
      <sheetName val="HLRi Configs"/>
      <sheetName val="Classic HLR Configs"/>
      <sheetName val="M10 Core CAPU"/>
      <sheetName val="TMSCi Configs"/>
      <sheetName val="month"/>
      <sheetName val="Others"/>
      <sheetName val="MBR"/>
      <sheetName val="U1101"/>
      <sheetName val="O1 - Lead"/>
      <sheetName val="Capex1"/>
      <sheetName val="breakdown (1)"/>
      <sheetName val="manpower cost pgb actual 2"/>
      <sheetName val="komsb monthly package"/>
      <sheetName val="Cashflow"/>
      <sheetName val="B_Sheet"/>
      <sheetName val="TBal"/>
      <sheetName val="Tables"/>
      <sheetName val="TermLoans"/>
      <sheetName val="Du an"/>
      <sheetName val="B1 Prelims"/>
      <sheetName val="FE-1771$.P1"/>
      <sheetName val="GeneralInfo"/>
      <sheetName val="L-MPOB"/>
      <sheetName val="SUMMARY"/>
      <sheetName val="Workdone"/>
      <sheetName val="XREF"/>
      <sheetName val="Profit"/>
      <sheetName val="MSAPL YA 04"/>
      <sheetName val="Sort_Of_SAP-GL1"/>
      <sheetName val="Inputs_-_Dev1"/>
      <sheetName val="P12_41"/>
      <sheetName val="ECU_CKD1"/>
      <sheetName val="Consol_BS1"/>
      <sheetName val="20_01"/>
      <sheetName val="03_01"/>
      <sheetName val="X_Rates1"/>
      <sheetName val="VJ_12monthshistory1"/>
      <sheetName val="BPB_FY07_Direction1"/>
      <sheetName val="Slip-May"/>
      <sheetName val="RIIC_metrics_revenue"/>
      <sheetName val="U2_Sales"/>
      <sheetName val="Input_Sheet"/>
      <sheetName val="JAn&amp;Feb_Source"/>
      <sheetName val="DATA_INPUT"/>
      <sheetName val="Notes_to_Accounts"/>
      <sheetName val="Org_String_Actuals"/>
      <sheetName val="Exempt_Lookup"/>
      <sheetName val="Lookup_Table"/>
      <sheetName val="Sample_Layout"/>
      <sheetName val="Sheet_"/>
      <sheetName val="cover_sheet"/>
      <sheetName val="Master_Price_List"/>
      <sheetName val="database"/>
      <sheetName val="NRV Assessment- BS"/>
      <sheetName val="Tbh Movemt_JanMar2010"/>
      <sheetName val="Stk31032010"/>
      <sheetName val="TTTram"/>
      <sheetName val="FFE"/>
      <sheetName val="SALES BY DAY OF WEEK"/>
      <sheetName val="Investment cost per Sqf"/>
      <sheetName val="esxa"/>
      <sheetName val="DEPOSIT-PPYMT"/>
      <sheetName val="master"/>
      <sheetName val="2000py"/>
      <sheetName val="AR APR'02"/>
      <sheetName val="B1"/>
      <sheetName val="Ref. Data"/>
      <sheetName val="Permanent_info3"/>
      <sheetName val="Permanent_info2"/>
      <sheetName val="Permanent_info4"/>
      <sheetName val="Permanent_info5"/>
      <sheetName val="Permanent_info6"/>
      <sheetName val="Permanent_info8"/>
      <sheetName val="Permanent_info7"/>
      <sheetName val="Base"/>
      <sheetName val="Anx1"/>
      <sheetName val="depn-Sep_03"/>
      <sheetName val="Summary_Statements"/>
      <sheetName val="DETAIL_XLS"/>
      <sheetName val="By_Quarter"/>
      <sheetName val="Hyperion_"/>
      <sheetName val="IS1-1-1_"/>
      <sheetName val="IS2-2_"/>
      <sheetName val="IS4-4___"/>
      <sheetName val="IS_4-6-1"/>
      <sheetName val="Green_details"/>
      <sheetName val="ACTUAL_2002"/>
      <sheetName val="ACTUAL_2001"/>
      <sheetName val="Sch_C___Consol_Elim_"/>
      <sheetName val="O1-1CA Sheet"/>
      <sheetName val="2a. Bid_Sheet "/>
      <sheetName val="K3_-_Depr_reasonableness2"/>
      <sheetName val="Pivot_by_CC2"/>
      <sheetName val="depn-Sep_031"/>
      <sheetName val="JAn&amp;Feb_Source1"/>
      <sheetName val="Summary_Statements1"/>
      <sheetName val="DETAIL_XLS1"/>
      <sheetName val="By_Quarter1"/>
      <sheetName val="Hyperion_1"/>
      <sheetName val="IS1-1-1_1"/>
      <sheetName val="IS2-2_1"/>
      <sheetName val="IS4-4___1"/>
      <sheetName val="IS_4-6-11"/>
      <sheetName val="DATA_INPUT1"/>
      <sheetName val="Input_Sheet1"/>
      <sheetName val="Notes_to_Accounts1"/>
      <sheetName val="Green_details1"/>
      <sheetName val="Org_String_Actuals1"/>
      <sheetName val="ACTUAL_20021"/>
      <sheetName val="ACTUAL_20011"/>
      <sheetName val="Sch_C___Consol_Elim_1"/>
      <sheetName val="Exempt_Lookup1"/>
      <sheetName val="Lookup_Table1"/>
      <sheetName val="Sample_Layout1"/>
      <sheetName val="Master_Price_List1"/>
      <sheetName val="cover_sheet1"/>
      <sheetName val="Sheet_1"/>
      <sheetName val="RIIC_metrics_revenue1"/>
      <sheetName val="O1-1CA_Sheet"/>
      <sheetName val="Macro1"/>
      <sheetName val="feltspeed"/>
      <sheetName val="Tax Rates"/>
      <sheetName val="(N2)_Prov__for_audit_fe_x0001_s_1"/>
      <sheetName val="Other_income_&amp;_operatin_x0003_exp1"/>
      <sheetName val="(N2)_Prov__for_audit_fe_x0001_s_3"/>
      <sheetName val="(I1)_Amt_due_to_related_x0003_co4"/>
      <sheetName val="Other_income_&amp;_operatin_x0003_exp4"/>
      <sheetName val="Other_income_&amp;_operatin_x0003_exp5"/>
      <sheetName val="PURCHASES"/>
      <sheetName val="Mar1"/>
      <sheetName val="K300_B_RECLASSIFICATION"/>
      <sheetName val="MPD SORT WIP"/>
      <sheetName val="ZBAKE"/>
      <sheetName val="RFF"/>
      <sheetName val="S4 (2)"/>
      <sheetName val="BUD"/>
      <sheetName val="LoV"/>
      <sheetName val="E3.1"/>
      <sheetName val="E1.1"/>
      <sheetName val="E2.1"/>
      <sheetName val="ADMIN"/>
      <sheetName val="LoaiDay"/>
      <sheetName val="Detailed PL-mfg"/>
      <sheetName val="Pekerja"/>
      <sheetName val="Sch 22"/>
      <sheetName val="FO"/>
      <sheetName val="U110"/>
      <sheetName val="ProjFin_Calc"/>
      <sheetName val="Results"/>
      <sheetName val="ClaireMde Glass"/>
      <sheetName val="Claire Mde Plastics"/>
      <sheetName val="Usage"/>
      <sheetName val="Adjusted"/>
      <sheetName val="std price"/>
      <sheetName val="Commission"/>
      <sheetName val="GL.ACCT.DATA"/>
      <sheetName val="list_data"/>
      <sheetName val="Header"/>
      <sheetName val="EXPORT DETAILS"/>
      <sheetName val="ave 3 months del qty"/>
      <sheetName val="PDPC0908"/>
      <sheetName val="EMAS Overview"/>
      <sheetName val="Planned"/>
      <sheetName val="fpdquo"/>
      <sheetName val="Prices"/>
      <sheetName val="61 HR"/>
      <sheetName val="65 FINANCE"/>
      <sheetName val="Electrical "/>
      <sheetName val="IBA &lt;O3&gt;"/>
      <sheetName val="Main orig"/>
      <sheetName val="PNL"/>
      <sheetName val="Details"/>
      <sheetName val="FF_2"/>
      <sheetName val="Dirlist"/>
      <sheetName val="O2-2"/>
      <sheetName val="Mortality"/>
      <sheetName val="consol"/>
      <sheetName val="NetRevenue"/>
      <sheetName val="list-direc"/>
      <sheetName val="TMS2000"/>
      <sheetName val="Piling Schedule"/>
      <sheetName val="Result JV"/>
      <sheetName val="Ancillary"/>
      <sheetName val="Nego Form"/>
      <sheetName val="Tagetik"/>
      <sheetName val="HOdata"/>
      <sheetName val="AGRUP. MENSUAL HISTORICA"/>
      <sheetName val="dizengoff"/>
      <sheetName val="Ass1"/>
      <sheetName val="Ass_Other"/>
      <sheetName val="-Settings-"/>
      <sheetName val="20_02"/>
      <sheetName val="03_02"/>
      <sheetName val="X_Rates2"/>
      <sheetName val="20_03"/>
      <sheetName val="03_03"/>
      <sheetName val="X_Rates3"/>
      <sheetName val="20_04"/>
      <sheetName val="03_04"/>
      <sheetName val="X_Rates4"/>
      <sheetName val="20_05"/>
      <sheetName val="03_05"/>
      <sheetName val="X_Rates5"/>
      <sheetName val="20_06"/>
      <sheetName val="03_06"/>
      <sheetName val="X_Rates6"/>
      <sheetName val="Summary p&amp;l"/>
      <sheetName val="MSCi_Configs"/>
      <sheetName val="_Smart_NSS__SW"/>
      <sheetName val="HLRi_Configs"/>
      <sheetName val="Classic_HLR_Configs"/>
      <sheetName val="M10_Core_CAPU"/>
      <sheetName val="TMSCi_Configs"/>
      <sheetName val="tax_comp"/>
      <sheetName val="Summary_p&amp;l"/>
      <sheetName val="NRV_Assessment-_BS"/>
      <sheetName val="Tbh_Movemt_JanMar2010"/>
      <sheetName val="Sales By Customer"/>
      <sheetName val="YTD Sales By Customer"/>
      <sheetName val="WPROXY"/>
      <sheetName val="15th"/>
      <sheetName val="Monthly_PL"/>
      <sheetName val="Monthly_PL1"/>
      <sheetName val="Monthly_PL2"/>
      <sheetName val="Monthly_Movement_-_TB2"/>
      <sheetName val="ThisMonth_-_P&amp;L2"/>
      <sheetName val="Prior_month_-_BS2"/>
      <sheetName val="Engine_Room2"/>
      <sheetName val="P&amp;L_BG2"/>
      <sheetName val="cover_sheet2"/>
      <sheetName val="Dropdown_List2"/>
      <sheetName val="Month_lookup_table2"/>
      <sheetName val="MFG_(2)2"/>
      <sheetName val="P12_42"/>
      <sheetName val="K1-1_Addn2"/>
      <sheetName val="U2_-_Sales2"/>
      <sheetName val="Selection_2"/>
      <sheetName val="Monthly_PL3"/>
      <sheetName val="Monthly_Movement_-_TB3"/>
      <sheetName val="ThisMonth_-_P&amp;L3"/>
      <sheetName val="Prior_month_-_BS3"/>
      <sheetName val="Engine_Room3"/>
      <sheetName val="Monthly_PL4"/>
      <sheetName val="Monthly_Movement_-_TB4"/>
      <sheetName val="ThisMonth_-_P&amp;L4"/>
      <sheetName val="Prior_month_-_BS4"/>
      <sheetName val="Engine_Room4"/>
      <sheetName val="P&amp;L_BG3"/>
      <sheetName val="cover_sheet3"/>
      <sheetName val="Dropdown_List3"/>
      <sheetName val="Month_lookup_table3"/>
      <sheetName val="K3_-_Depr_reasonableness3"/>
      <sheetName val="Pivot_by_CC3"/>
      <sheetName val="MFG_(2)3"/>
      <sheetName val="P12_43"/>
      <sheetName val="K1-1_Addn3"/>
      <sheetName val="U2_-_Sales3"/>
      <sheetName val="Selection_3"/>
      <sheetName val="Monthly_PL5"/>
      <sheetName val="Monthly_Movement_-_TB5"/>
      <sheetName val="ThisMonth_-_P&amp;L5"/>
      <sheetName val="Prior_month_-_BS5"/>
      <sheetName val="Engine_Room5"/>
      <sheetName val="P&amp;L_BG4"/>
      <sheetName val="cover_sheet4"/>
      <sheetName val="Dropdown_List4"/>
      <sheetName val="Month_lookup_table4"/>
      <sheetName val="K3_-_Depr_reasonableness4"/>
      <sheetName val="Pivot_by_CC4"/>
      <sheetName val="MFG_(2)4"/>
      <sheetName val="P12_44"/>
      <sheetName val="K1-1_Addn4"/>
      <sheetName val="U2_-_Sales4"/>
      <sheetName val="Selection_4"/>
      <sheetName val="Monthly_PL6"/>
      <sheetName val="Monthly_Movement_-_TB6"/>
      <sheetName val="ThisMonth_-_P&amp;L6"/>
      <sheetName val="Prior_month_-_BS6"/>
      <sheetName val="Engine_Room6"/>
      <sheetName val="P&amp;L_BG5"/>
      <sheetName val="cover_sheet5"/>
      <sheetName val="Dropdown_List5"/>
      <sheetName val="Month_lookup_table5"/>
      <sheetName val="K3_-_Depr_reasonableness5"/>
      <sheetName val="Pivot_by_CC5"/>
      <sheetName val="MFG_(2)5"/>
      <sheetName val="P12_45"/>
      <sheetName val="K1-1_Addn5"/>
      <sheetName val="U2_-_Sales5"/>
      <sheetName val="Selection_5"/>
      <sheetName val="KSIexps"/>
      <sheetName val="2"/>
      <sheetName val="_sh"/>
      <sheetName val="Parent"/>
      <sheetName val="B-3"/>
      <sheetName val="jubm-red"/>
      <sheetName val="MK Data"/>
      <sheetName val="MY-CIS"/>
      <sheetName val="FNS-GCFS"/>
      <sheetName val="F1.2"/>
      <sheetName val="All Account"/>
      <sheetName val="Sheet4"/>
      <sheetName val="NRV BS"/>
      <sheetName val="1990(YA91)"/>
      <sheetName val="1992(YA93)"/>
      <sheetName val="Toolbox"/>
      <sheetName val="(A3)_Balance_Sheet26"/>
      <sheetName val="(C)_Cash_at_Bank26"/>
      <sheetName val="(E)_Trade_Debtors26"/>
      <sheetName val="(E2)_TD_verification26"/>
      <sheetName val="(F)_STOCKS26"/>
      <sheetName val="(G)Other_debtors_26"/>
      <sheetName val="(I)_Intercompany26"/>
      <sheetName val="Loan_fr_NDJ26"/>
      <sheetName val="(I1)_Amt_due_to_related_co26"/>
      <sheetName val="K__Lead26"/>
      <sheetName val="K3-_Insurance26"/>
      <sheetName val="(M)_Trade_Creditors26"/>
      <sheetName val="(N)Other_Creditors26"/>
      <sheetName val="(N2)_Prov__for_audit_fees_26"/>
      <sheetName val="(O)Tax_movement26"/>
      <sheetName val="(O1)_26"/>
      <sheetName val="(O4)_NBV_NQA26"/>
      <sheetName val="CA_Sheet26"/>
      <sheetName val="P1-hp_sub26"/>
      <sheetName val="(R)_Deferred_Taxation26"/>
      <sheetName val="(R1)_Proof26"/>
      <sheetName val="(T)_Share_capital26"/>
      <sheetName val="(Ua)_Disc_26"/>
      <sheetName val="(U)_P&amp;L_26"/>
      <sheetName val="Other_income_&amp;_operatingexp26"/>
      <sheetName val="sales_for_Dec26"/>
      <sheetName val="(U2)_salary26"/>
      <sheetName val="(U3)_EPF26"/>
      <sheetName val="(U4)_Rental26"/>
      <sheetName val="Aparment_rental26"/>
      <sheetName val="Operating_results_for_SRM26"/>
      <sheetName val="B-_123"/>
      <sheetName val="Rebate_Report23"/>
      <sheetName val="Interim_--&gt;_Top24"/>
      <sheetName val="1_LeadSchedule26"/>
      <sheetName val="K4__F&amp;F25"/>
      <sheetName val="Transition_plan_FTEs23"/>
      <sheetName val="India_Mapping23"/>
      <sheetName val="Sch_5_(2)23"/>
      <sheetName val="O2_125"/>
      <sheetName val="Company_Info24"/>
      <sheetName val="Major_Project23"/>
      <sheetName val="NihonD-MainWP_-mich23"/>
      <sheetName val="5_Analysis23"/>
      <sheetName val="EQUIP_II_2004_-_200523"/>
      <sheetName val="sub_lead_23"/>
      <sheetName val="Comp_equip24"/>
      <sheetName val="TAX_SUMMARY23"/>
      <sheetName val="Entity_Data24"/>
      <sheetName val="Kod_Negara_24"/>
      <sheetName val="Consol_wsheet23"/>
      <sheetName val="3_P&amp;L_24"/>
      <sheetName val="Fcst_3_yrs23"/>
      <sheetName val="FF-2_(1)23"/>
      <sheetName val="Cum_91-9320"/>
      <sheetName val="Dec_9420"/>
      <sheetName val="SG_BU20"/>
      <sheetName val="BALANCE_SHEET24"/>
      <sheetName val="Significant_Processes23"/>
      <sheetName val="Foreign_Currency23"/>
      <sheetName val="FF_2__1_23"/>
      <sheetName val="MID99_Sheet23"/>
      <sheetName val="Data_sheet25"/>
      <sheetName val="MU_%_frm_Sender_Plant_to_TH0125"/>
      <sheetName val="C_A_Sum_25"/>
      <sheetName val="DATA_YE_9825"/>
      <sheetName val="MainComp_(11_mths)23"/>
      <sheetName val="Data_2_C0_B23"/>
      <sheetName val="Mach_&amp;_equip24"/>
      <sheetName val="K101_FA_Lead23"/>
      <sheetName val="FormC_-_Input21"/>
      <sheetName val="N3__accrued_-_others22"/>
      <sheetName val="Euro_versus_FX22"/>
      <sheetName val="Drop_down_list22"/>
      <sheetName val="2001_Monthly_Sum21"/>
      <sheetName val="Permanent_info9"/>
      <sheetName val="2__Trial_Balance22"/>
      <sheetName val="F-1_F-222"/>
      <sheetName val="Mth_by_Mth_KPI's19"/>
      <sheetName val="Analysis_Data19"/>
      <sheetName val="SALES_ANALYSIS21"/>
      <sheetName val="DCF_Inputs19"/>
      <sheetName val="IA_-_Summary20"/>
      <sheetName val="Machine_Cost20"/>
      <sheetName val="CA_Comp19"/>
      <sheetName val="6A_CA19"/>
      <sheetName val="Travel_and_Transpo18"/>
      <sheetName val="JUNE_EOH-MASTER_(2)18"/>
      <sheetName val="stock1020v1_318"/>
      <sheetName val="Oil_Mill_Manu18"/>
      <sheetName val="A_4_219"/>
      <sheetName val="Sig_accts19"/>
      <sheetName val="Setting_PM19"/>
      <sheetName val="addl_cost18"/>
      <sheetName val="Mercer_Sub_Family18"/>
      <sheetName val="subscriber_forcast18"/>
      <sheetName val="_IB-PL-00-01_SUMMARY18"/>
      <sheetName val="Muka_118"/>
      <sheetName val="Customize_Your_Loan_Manager20"/>
      <sheetName val="Loan_Amortization_Table20"/>
      <sheetName val="MIS_Sin20"/>
      <sheetName val="MIS_uni20"/>
      <sheetName val="MIS_Aus20"/>
      <sheetName val="MIS_HK20"/>
      <sheetName val="Path_Viet20"/>
      <sheetName val="Path_Uni20"/>
      <sheetName val="GRY_WCS_PS18"/>
      <sheetName val="G_A_&amp;_Switch18"/>
      <sheetName val="ECU_CKD2"/>
      <sheetName val="Trading_CF_(65%_Occu_Rate-10%)"/>
      <sheetName val="Intro+rev_status"/>
      <sheetName val="Library_Procedures"/>
      <sheetName val="Schedule_A"/>
      <sheetName val="Sheet1_(2)"/>
      <sheetName val="Consol_BS2"/>
      <sheetName val="Master_Price_List2"/>
      <sheetName val="Sheet_2"/>
      <sheetName val="Sort_Of_SAP-GL2"/>
      <sheetName val="Inputs_-_Dev2"/>
      <sheetName val="FE-1771$_P1"/>
      <sheetName val="RIIC_metrics_revenue2"/>
      <sheetName val="Input_Sheet2"/>
      <sheetName val="JAn&amp;Feb_Source2"/>
      <sheetName val="DATA_INPUT2"/>
      <sheetName val="BPB_FY07_Direction2"/>
      <sheetName val="Notes_to_Accounts2"/>
      <sheetName val="Org_String_Actuals2"/>
      <sheetName val="Exempt_Lookup2"/>
      <sheetName val="Lookup_Table2"/>
      <sheetName val="Sample_Layout2"/>
      <sheetName val="VJ_12monthshistory2"/>
      <sheetName val="depn-Sep_032"/>
      <sheetName val="Summary_Statements2"/>
      <sheetName val="DETAIL_XLS2"/>
      <sheetName val="By_Quarter2"/>
      <sheetName val="Hyperion_2"/>
      <sheetName val="IS1-1-1_2"/>
      <sheetName val="IS2-2_2"/>
      <sheetName val="IS4-4___2"/>
      <sheetName val="IS_4-6-12"/>
      <sheetName val="Green_details2"/>
      <sheetName val="ACTUAL_20022"/>
      <sheetName val="ACTUAL_20012"/>
      <sheetName val="Sch_C___Consol_Elim_2"/>
      <sheetName val="Ref__Data"/>
      <sheetName val="FuelGas_Price"/>
      <sheetName val="Optimal_AA"/>
      <sheetName val="TNB_Export_Price"/>
      <sheetName val="TNB_Tariff"/>
      <sheetName val="Irregular_Income"/>
      <sheetName val="FE-1770_P1"/>
      <sheetName val="Drop_List_References"/>
      <sheetName val="2_1_PL"/>
      <sheetName val="SHBTG_FA_20070101"/>
      <sheetName val="TR0-7_31072003_(3)"/>
      <sheetName val="SCh_6-1"/>
      <sheetName val="BinomialOPtion_Pricing_example"/>
      <sheetName val="Summary_of_Opex"/>
      <sheetName val="App_WP-11"/>
      <sheetName val="mp_&amp;_eq"/>
      <sheetName val="Main_Menu"/>
      <sheetName val="LM_Round"/>
      <sheetName val="1_-_Lead"/>
      <sheetName val="O1_-_Lead"/>
      <sheetName val="SALES_BY_DAY_OF_WEEK"/>
      <sheetName val="Investment_cost_per_Sqf"/>
      <sheetName val="Du_an"/>
      <sheetName val="B1_Prelims"/>
      <sheetName val="O1-1CA_Sheet1"/>
      <sheetName val="2a__Bid_Sheet_"/>
      <sheetName val="breakdown_(1)"/>
      <sheetName val="manpower_cost_pgb_actual_2"/>
      <sheetName val="komsb_monthly_package"/>
      <sheetName val="MSAPL_YA_04"/>
      <sheetName val="Tax_Rates"/>
      <sheetName val="(N2)_Prov__for_audit_fes_1"/>
      <sheetName val="Other_income_&amp;_operatinexp1"/>
      <sheetName val="(N2)_Prov__for_audit_fes_3"/>
      <sheetName val="(I1)_Amt_due_to_relatedco4"/>
      <sheetName val="Other_income_&amp;_operatinexp4"/>
      <sheetName val="Other_income_&amp;_operatinexp5"/>
      <sheetName val="(A3)_Balance_Sheet27"/>
      <sheetName val="(C)_Cash_at_Bank27"/>
      <sheetName val="(E)_Trade_Debtors27"/>
      <sheetName val="(E2)_TD_verification27"/>
      <sheetName val="(F)_STOCKS27"/>
      <sheetName val="(G)Other_debtors_27"/>
      <sheetName val="(I)_Intercompany27"/>
      <sheetName val="Loan_fr_NDJ27"/>
      <sheetName val="(I1)_Amt_due_to_related_co27"/>
      <sheetName val="K__Lead27"/>
      <sheetName val="K3-_Insurance27"/>
      <sheetName val="(M)_Trade_Creditors27"/>
      <sheetName val="(N)Other_Creditors27"/>
      <sheetName val="(N2)_Prov__for_audit_fees_27"/>
      <sheetName val="(O)Tax_movement27"/>
      <sheetName val="(O1)_27"/>
      <sheetName val="(O4)_NBV_NQA27"/>
      <sheetName val="CA_Sheet27"/>
      <sheetName val="P1-hp_sub27"/>
      <sheetName val="(R)_Deferred_Taxation27"/>
      <sheetName val="(R1)_Proof27"/>
      <sheetName val="(T)_Share_capital27"/>
      <sheetName val="(Ua)_Disc_27"/>
      <sheetName val="(U)_P&amp;L_27"/>
      <sheetName val="Other_income_&amp;_operatingexp27"/>
      <sheetName val="sales_for_Dec27"/>
      <sheetName val="(U2)_salary27"/>
      <sheetName val="(U3)_EPF27"/>
      <sheetName val="(U4)_Rental27"/>
      <sheetName val="Aparment_rental27"/>
      <sheetName val="Operating_results_for_SRM27"/>
      <sheetName val="B-_124"/>
      <sheetName val="Rebate_Report24"/>
      <sheetName val="Interim_--&gt;_Top25"/>
      <sheetName val="1_LeadSchedule27"/>
      <sheetName val="K4__F&amp;F26"/>
      <sheetName val="Transition_plan_FTEs24"/>
      <sheetName val="India_Mapping24"/>
      <sheetName val="Sch_5_(2)24"/>
      <sheetName val="O2_126"/>
      <sheetName val="Company_Info25"/>
      <sheetName val="Major_Project24"/>
      <sheetName val="NihonD-MainWP_-mich24"/>
      <sheetName val="5_Analysis24"/>
      <sheetName val="EQUIP_II_2004_-_200524"/>
      <sheetName val="sub_lead_24"/>
      <sheetName val="Comp_equip25"/>
      <sheetName val="TAX_SUMMARY24"/>
      <sheetName val="Entity_Data25"/>
      <sheetName val="Kod_Negara_25"/>
      <sheetName val="Consol_wsheet24"/>
      <sheetName val="3_P&amp;L_25"/>
      <sheetName val="Fcst_3_yrs24"/>
      <sheetName val="FF-2_(1)24"/>
      <sheetName val="BALANCE_SHEET25"/>
      <sheetName val="Significant_Processes24"/>
      <sheetName val="Foreign_Currency24"/>
      <sheetName val="FF_2__1_24"/>
      <sheetName val="MID99_Sheet24"/>
      <sheetName val="Data_sheet26"/>
      <sheetName val="MU_%_frm_Sender_Plant_to_TH0126"/>
      <sheetName val="C_A_Sum_26"/>
      <sheetName val="DATA_YE_9826"/>
      <sheetName val="Cum_91-9321"/>
      <sheetName val="Dec_9421"/>
      <sheetName val="SG_BU21"/>
      <sheetName val="MainComp_(11_mths)24"/>
      <sheetName val="Data_2_C0_B24"/>
      <sheetName val="Mach_&amp;_equip25"/>
      <sheetName val="K101_FA_Lead24"/>
      <sheetName val="FormC_-_Input22"/>
      <sheetName val="N3__accrued_-_others23"/>
      <sheetName val="Euro_versus_FX23"/>
      <sheetName val="Drop_down_list23"/>
      <sheetName val="2001_Monthly_Sum22"/>
      <sheetName val="Permanent_info10"/>
      <sheetName val="2__Trial_Balance23"/>
      <sheetName val="F-1_F-223"/>
      <sheetName val="Mth_by_Mth_KPI's20"/>
      <sheetName val="Analysis_Data20"/>
      <sheetName val="SALES_ANALYSIS22"/>
      <sheetName val="DCF_Inputs20"/>
      <sheetName val="IA_-_Summary21"/>
      <sheetName val="Machine_Cost21"/>
      <sheetName val="CA_Comp20"/>
      <sheetName val="6A_CA20"/>
      <sheetName val="Travel_and_Transpo19"/>
      <sheetName val="JUNE_EOH-MASTER_(2)19"/>
      <sheetName val="stock1020v1_319"/>
      <sheetName val="Oil_Mill_Manu19"/>
      <sheetName val="A_4_220"/>
      <sheetName val="Sig_accts20"/>
      <sheetName val="Setting_PM20"/>
      <sheetName val="addl_cost19"/>
      <sheetName val="Mercer_Sub_Family19"/>
      <sheetName val="subscriber_forcast19"/>
      <sheetName val="_IB-PL-00-01_SUMMARY19"/>
      <sheetName val="Muka_119"/>
      <sheetName val="Customize_Your_Loan_Manager21"/>
      <sheetName val="Loan_Amortization_Table21"/>
      <sheetName val="MIS_Sin21"/>
      <sheetName val="MIS_uni21"/>
      <sheetName val="MIS_Aus21"/>
      <sheetName val="MIS_HK21"/>
      <sheetName val="Path_Viet21"/>
      <sheetName val="Path_Uni21"/>
      <sheetName val="GRY_WCS_PS19"/>
      <sheetName val="G_A_&amp;_Switch19"/>
      <sheetName val="ECU_CKD3"/>
      <sheetName val="Trading_CF_(65%_Occu_Rate-10%)1"/>
      <sheetName val="Intro+rev_status1"/>
      <sheetName val="Library_Procedures1"/>
      <sheetName val="Schedule_A1"/>
      <sheetName val="Sheet1_(2)1"/>
      <sheetName val="Consol_BS3"/>
      <sheetName val="Master_Price_List3"/>
      <sheetName val="Sheet_3"/>
      <sheetName val="Sort_Of_SAP-GL3"/>
      <sheetName val="Inputs_-_Dev3"/>
      <sheetName val="FE-1771$_P11"/>
      <sheetName val="RIIC_metrics_revenue3"/>
      <sheetName val="Input_Sheet3"/>
      <sheetName val="JAn&amp;Feb_Source3"/>
      <sheetName val="DATA_INPUT3"/>
      <sheetName val="BPB_FY07_Direction3"/>
      <sheetName val="Notes_to_Accounts3"/>
      <sheetName val="Org_String_Actuals3"/>
      <sheetName val="Exempt_Lookup3"/>
      <sheetName val="Lookup_Table3"/>
      <sheetName val="Sample_Layout3"/>
      <sheetName val="U2_Sales1"/>
      <sheetName val="K300_B_RECLASSIFICATION1"/>
      <sheetName val="VJ_12monthshistory3"/>
      <sheetName val="depn-Sep_033"/>
      <sheetName val="Summary_Statements3"/>
      <sheetName val="DETAIL_XLS3"/>
      <sheetName val="By_Quarter3"/>
      <sheetName val="Hyperion_3"/>
      <sheetName val="IS1-1-1_3"/>
      <sheetName val="IS2-2_3"/>
      <sheetName val="IS4-4___3"/>
      <sheetName val="IS_4-6-13"/>
      <sheetName val="Green_details3"/>
      <sheetName val="ACTUAL_20023"/>
      <sheetName val="ACTUAL_20013"/>
      <sheetName val="Sch_C___Consol_Elim_3"/>
      <sheetName val="Ref__Data1"/>
      <sheetName val="FuelGas_Price1"/>
      <sheetName val="Optimal_AA1"/>
      <sheetName val="TNB_Export_Price1"/>
      <sheetName val="TNB_Tariff1"/>
      <sheetName val="tax_comp1"/>
      <sheetName val="Irregular_Income1"/>
      <sheetName val="FE-1770_P11"/>
      <sheetName val="Drop_List_References1"/>
      <sheetName val="2_1_PL1"/>
      <sheetName val="SHBTG_FA_200701011"/>
      <sheetName val="TR0-7_31072003_(3)1"/>
      <sheetName val="SCh_6-11"/>
      <sheetName val="BinomialOPtion_Pricing_example1"/>
      <sheetName val="Summary_of_Opex1"/>
      <sheetName val="App_WP-111"/>
      <sheetName val="mp_&amp;_eq1"/>
      <sheetName val="Main_Menu1"/>
      <sheetName val="LM_Round1"/>
      <sheetName val="1_-_Lead1"/>
      <sheetName val="O1_-_Lead1"/>
      <sheetName val="NRV_Assessment-_BS1"/>
      <sheetName val="Tbh_Movemt_JanMar20101"/>
      <sheetName val="SALES_BY_DAY_OF_WEEK1"/>
      <sheetName val="Investment_cost_per_Sqf1"/>
      <sheetName val="Du_an1"/>
      <sheetName val="B1_Prelims1"/>
      <sheetName val="O1-1CA_Sheet2"/>
      <sheetName val="2a__Bid_Sheet_1"/>
      <sheetName val="breakdown_(1)1"/>
      <sheetName val="manpower_cost_pgb_actual_21"/>
      <sheetName val="komsb_monthly_package1"/>
      <sheetName val="MSAPL_YA_041"/>
      <sheetName val="Tax_Rates1"/>
      <sheetName val="(A3)_Balance_Sheet28"/>
      <sheetName val="(C)_Cash_at_Bank28"/>
      <sheetName val="(E)_Trade_Debtors28"/>
      <sheetName val="(E2)_TD_verification28"/>
      <sheetName val="(F)_STOCKS28"/>
      <sheetName val="(G)Other_debtors_28"/>
      <sheetName val="(I)_Intercompany28"/>
      <sheetName val="Loan_fr_NDJ28"/>
      <sheetName val="(I1)_Amt_due_to_related_co28"/>
      <sheetName val="K__Lead28"/>
      <sheetName val="K3-_Insurance28"/>
      <sheetName val="(M)_Trade_Creditors28"/>
      <sheetName val="(N)Other_Creditors28"/>
      <sheetName val="(N2)_Prov__for_audit_fees_28"/>
      <sheetName val="(O)Tax_movement28"/>
      <sheetName val="(O1)_28"/>
      <sheetName val="(O4)_NBV_NQA28"/>
      <sheetName val="CA_Sheet28"/>
      <sheetName val="P1-hp_sub28"/>
      <sheetName val="(R)_Deferred_Taxation28"/>
      <sheetName val="(R1)_Proof28"/>
      <sheetName val="(T)_Share_capital28"/>
      <sheetName val="(Ua)_Disc_28"/>
      <sheetName val="(U)_P&amp;L_28"/>
      <sheetName val="Other_income_&amp;_operatingexp28"/>
      <sheetName val="sales_for_Dec28"/>
      <sheetName val="(U2)_salary28"/>
      <sheetName val="(U3)_EPF28"/>
      <sheetName val="(U4)_Rental28"/>
      <sheetName val="Aparment_rental28"/>
      <sheetName val="Operating_results_for_SRM28"/>
      <sheetName val="B-_125"/>
      <sheetName val="Rebate_Report25"/>
      <sheetName val="Interim_--&gt;_Top26"/>
      <sheetName val="1_LeadSchedule28"/>
      <sheetName val="K4__F&amp;F27"/>
      <sheetName val="Transition_plan_FTEs25"/>
      <sheetName val="India_Mapping25"/>
      <sheetName val="Sch_5_(2)25"/>
      <sheetName val="O2_127"/>
      <sheetName val="Company_Info26"/>
      <sheetName val="Major_Project25"/>
      <sheetName val="NihonD-MainWP_-mich25"/>
      <sheetName val="5_Analysis25"/>
      <sheetName val="EQUIP_II_2004_-_200525"/>
      <sheetName val="sub_lead_25"/>
      <sheetName val="Comp_equip26"/>
      <sheetName val="TAX_SUMMARY25"/>
      <sheetName val="Entity_Data26"/>
      <sheetName val="Kod_Negara_26"/>
      <sheetName val="Consol_wsheet25"/>
      <sheetName val="3_P&amp;L_26"/>
      <sheetName val="Fcst_3_yrs25"/>
      <sheetName val="FF-2_(1)25"/>
      <sheetName val="Cum_91-9322"/>
      <sheetName val="Dec_9422"/>
      <sheetName val="SG_BU22"/>
      <sheetName val="BALANCE_SHEET26"/>
      <sheetName val="Significant_Processes25"/>
      <sheetName val="Foreign_Currency25"/>
      <sheetName val="FF_2__1_25"/>
      <sheetName val="MID99_Sheet25"/>
      <sheetName val="Data_sheet27"/>
      <sheetName val="MU_%_frm_Sender_Plant_to_TH0127"/>
      <sheetName val="C_A_Sum_27"/>
      <sheetName val="DATA_YE_9827"/>
      <sheetName val="MainComp_(11_mths)25"/>
      <sheetName val="Data_2_C0_B25"/>
      <sheetName val="Mach_&amp;_equip26"/>
      <sheetName val="K101_FA_Lead25"/>
      <sheetName val="FormC_-_Input23"/>
      <sheetName val="N3__accrued_-_others24"/>
      <sheetName val="Euro_versus_FX24"/>
      <sheetName val="Drop_down_list24"/>
      <sheetName val="2001_Monthly_Sum23"/>
      <sheetName val="Permanent_info11"/>
      <sheetName val="2__Trial_Balance24"/>
      <sheetName val="F-1_F-224"/>
      <sheetName val="Mth_by_Mth_KPI's21"/>
      <sheetName val="Analysis_Data21"/>
      <sheetName val="SALES_ANALYSIS23"/>
      <sheetName val="DCF_Inputs21"/>
      <sheetName val="IA_-_Summary22"/>
      <sheetName val="Machine_Cost22"/>
      <sheetName val="CA_Comp21"/>
      <sheetName val="6A_CA21"/>
      <sheetName val="Travel_and_Transpo20"/>
      <sheetName val="JUNE_EOH-MASTER_(2)20"/>
      <sheetName val="stock1020v1_320"/>
      <sheetName val="Oil_Mill_Manu20"/>
      <sheetName val="A_4_221"/>
      <sheetName val="Sig_accts21"/>
      <sheetName val="Setting_PM21"/>
      <sheetName val="addl_cost20"/>
      <sheetName val="Mercer_Sub_Family20"/>
      <sheetName val="subscriber_forcast20"/>
      <sheetName val="_IB-PL-00-01_SUMMARY20"/>
      <sheetName val="Muka_120"/>
      <sheetName val="Customize_Your_Loan_Manager22"/>
      <sheetName val="Loan_Amortization_Table22"/>
      <sheetName val="MIS_Sin22"/>
      <sheetName val="MIS_uni22"/>
      <sheetName val="MIS_Aus22"/>
      <sheetName val="MIS_HK22"/>
      <sheetName val="Path_Viet22"/>
      <sheetName val="Path_Uni22"/>
      <sheetName val="GRY_WCS_PS20"/>
      <sheetName val="G_A_&amp;_Switch20"/>
      <sheetName val="ECU_CKD4"/>
      <sheetName val="Trading_CF_(65%_Occu_Rate-10%)2"/>
      <sheetName val="Intro+rev_status2"/>
      <sheetName val="Library_Procedures2"/>
      <sheetName val="Schedule_A2"/>
      <sheetName val="Sheet1_(2)2"/>
      <sheetName val="Consol_BS4"/>
      <sheetName val="Master_Price_List4"/>
      <sheetName val="Sheet_4"/>
      <sheetName val="Sort_Of_SAP-GL4"/>
      <sheetName val="Inputs_-_Dev4"/>
      <sheetName val="FE-1771$_P12"/>
      <sheetName val="RIIC_metrics_revenue4"/>
      <sheetName val="Input_Sheet4"/>
      <sheetName val="JAn&amp;Feb_Source4"/>
      <sheetName val="DATA_INPUT4"/>
      <sheetName val="BPB_FY07_Direction4"/>
      <sheetName val="Notes_to_Accounts4"/>
      <sheetName val="Org_String_Actuals4"/>
      <sheetName val="Exempt_Lookup4"/>
      <sheetName val="Lookup_Table4"/>
      <sheetName val="Sample_Layout4"/>
      <sheetName val="U2_Sales2"/>
      <sheetName val="K300_B_RECLASSIFICATION2"/>
      <sheetName val="VJ_12monthshistory4"/>
      <sheetName val="depn-Sep_034"/>
      <sheetName val="Summary_Statements4"/>
      <sheetName val="DETAIL_XLS4"/>
      <sheetName val="By_Quarter4"/>
      <sheetName val="Hyperion_4"/>
      <sheetName val="IS1-1-1_4"/>
      <sheetName val="IS2-2_4"/>
      <sheetName val="IS4-4___4"/>
      <sheetName val="IS_4-6-14"/>
      <sheetName val="Green_details4"/>
      <sheetName val="ACTUAL_20024"/>
      <sheetName val="ACTUAL_20014"/>
      <sheetName val="Sch_C___Consol_Elim_4"/>
      <sheetName val="Ref__Data2"/>
      <sheetName val="FuelGas_Price2"/>
      <sheetName val="Optimal_AA2"/>
      <sheetName val="TNB_Export_Price2"/>
      <sheetName val="TNB_Tariff2"/>
      <sheetName val="tax_comp2"/>
      <sheetName val="Irregular_Income2"/>
      <sheetName val="FE-1770_P12"/>
      <sheetName val="Drop_List_References2"/>
      <sheetName val="2_1_PL2"/>
      <sheetName val="SHBTG_FA_200701012"/>
      <sheetName val="TR0-7_31072003_(3)2"/>
      <sheetName val="SCh_6-12"/>
      <sheetName val="BinomialOPtion_Pricing_example2"/>
      <sheetName val="Summary_of_Opex2"/>
      <sheetName val="App_WP-112"/>
      <sheetName val="mp_&amp;_eq2"/>
      <sheetName val="Main_Menu2"/>
      <sheetName val="LM_Round2"/>
      <sheetName val="1_-_Lead2"/>
      <sheetName val="O1_-_Lead2"/>
      <sheetName val="NRV_Assessment-_BS2"/>
      <sheetName val="Tbh_Movemt_JanMar20102"/>
      <sheetName val="SALES_BY_DAY_OF_WEEK2"/>
      <sheetName val="Investment_cost_per_Sqf2"/>
      <sheetName val="Du_an2"/>
      <sheetName val="B1_Prelims2"/>
      <sheetName val="O1-1CA_Sheet3"/>
      <sheetName val="2a__Bid_Sheet_2"/>
      <sheetName val="breakdown_(1)2"/>
      <sheetName val="manpower_cost_pgb_actual_22"/>
      <sheetName val="komsb_monthly_package2"/>
      <sheetName val="MSAPL_YA_042"/>
      <sheetName val="Tax_Rates2"/>
      <sheetName val="Calculation"/>
      <sheetName val="Request "/>
      <sheetName val="Result FG Detail"/>
      <sheetName val="BP1_23"/>
      <sheetName val="Full Year Actuals"/>
      <sheetName val="CommunicationCosts"/>
      <sheetName val="Sales"/>
      <sheetName val="PGConfiguration"/>
      <sheetName val="Katong-Private Fund Cashflow"/>
      <sheetName val="Escalated cost Sum"/>
      <sheetName val="_ADFDI_LOV"/>
      <sheetName val="A1 A01 02-PAT"/>
      <sheetName val="1A A01 ORA"/>
      <sheetName val="A1 A01 03 - T&amp;A"/>
      <sheetName val="ClaireMde_Glass"/>
      <sheetName val="Claire_Mde_Plastics"/>
      <sheetName val="std_price"/>
      <sheetName val="Form II"/>
      <sheetName val="Form III"/>
      <sheetName val="U2_Sales3"/>
      <sheetName val="FuelGas_Price3"/>
      <sheetName val="Optimal_AA3"/>
      <sheetName val="TNB_Export_Price3"/>
      <sheetName val="TNB_Tariff3"/>
      <sheetName val="K300_B_RECLASSIFICATION3"/>
      <sheetName val="2_1_PL3"/>
      <sheetName val="tax_comp3"/>
      <sheetName val="Irregular_Income3"/>
      <sheetName val="FE-1770_P13"/>
      <sheetName val="Drop_List_References3"/>
      <sheetName val="Trading_CF_(65%_Occu_Rate-10%)3"/>
      <sheetName val="Summary_of_Opex3"/>
      <sheetName val="App_WP-113"/>
      <sheetName val="SHBTG_FA_200701013"/>
      <sheetName val="TR0-7_31072003_(3)3"/>
      <sheetName val="SCh_6-13"/>
      <sheetName val="BinomialOPtion_Pricing_example3"/>
      <sheetName val="P2-1"/>
      <sheetName val="ClaireMde_Glass1"/>
      <sheetName val="Claire_Mde_Plastics1"/>
      <sheetName val="std_price1"/>
      <sheetName val="Material und UE-Bestand"/>
      <sheetName val="Monthly_PL7"/>
      <sheetName val="Monthly_Movement_-_TB7"/>
      <sheetName val="ThisMonth_-_P&amp;L7"/>
      <sheetName val="Prior_month_-_BS7"/>
      <sheetName val="Engine_Room7"/>
      <sheetName val="P&amp;L_BG6"/>
      <sheetName val="cover_sheet6"/>
      <sheetName val="Dropdown_List6"/>
      <sheetName val="Month_lookup_table6"/>
      <sheetName val="K3_-_Depr_reasonableness6"/>
      <sheetName val="Pivot_by_CC6"/>
      <sheetName val="MFG_(2)6"/>
      <sheetName val="P12_46"/>
      <sheetName val="K1-1_Addn6"/>
      <sheetName val="U2_-_Sales6"/>
      <sheetName val="Selection_6"/>
      <sheetName val="SMain"/>
      <sheetName val="SProperty"/>
      <sheetName val="Trial Balance"/>
      <sheetName val="Trial_Balance"/>
      <sheetName val="A16C"/>
      <sheetName val="cADJcode"/>
      <sheetName val="F1771-IV"/>
      <sheetName val="workings"/>
      <sheetName val="Ctrls"/>
      <sheetName val="Family"/>
      <sheetName val="MLP"/>
      <sheetName val="300.10"/>
      <sheetName val="RT2S-F"/>
      <sheetName val="6balancesheet2000"/>
      <sheetName val="wk prgs"/>
      <sheetName val="BS-FA-add"/>
      <sheetName val="BS-FA-add-agri"/>
      <sheetName val="BS-FA-add-ASP"/>
      <sheetName val="Range data"/>
      <sheetName val="(U) P&amp;#38;L "/>
      <sheetName val="Other income &amp;#38; operatingexp"/>
      <sheetName val="wtb"/>
      <sheetName val="PPA Tariff"/>
      <sheetName val="Claim Incurred"/>
      <sheetName val="WBLFF-B3"/>
      <sheetName val="Detailed_PL-mfg"/>
      <sheetName val="Sch_22"/>
      <sheetName val="S4_(2)"/>
      <sheetName val="POSTPAID_&amp;_BROADBAND"/>
      <sheetName val="A-General"/>
      <sheetName val="CA98"/>
      <sheetName val="ACT-MTH"/>
      <sheetName val="(A3)_Balance_Sheet29"/>
      <sheetName val="(C)_Cash_at_Bank29"/>
      <sheetName val="(E)_Trade_Debtors29"/>
      <sheetName val="(E2)_TD_verification29"/>
      <sheetName val="(F)_STOCKS29"/>
      <sheetName val="(G)Other_debtors_29"/>
      <sheetName val="(I)_Intercompany29"/>
      <sheetName val="Loan_fr_NDJ29"/>
      <sheetName val="(I1)_Amt_due_to_related_co29"/>
      <sheetName val="K__Lead29"/>
      <sheetName val="K3-_Insurance29"/>
      <sheetName val="(M)_Trade_Creditors29"/>
      <sheetName val="(N)Other_Creditors29"/>
      <sheetName val="(N2)_Prov__for_audit_fees_29"/>
      <sheetName val="(O)Tax_movement29"/>
      <sheetName val="(O1)_29"/>
      <sheetName val="(O4)_NBV_NQA29"/>
      <sheetName val="CA_Sheet29"/>
      <sheetName val="P1-hp_sub29"/>
      <sheetName val="(R)_Deferred_Taxation29"/>
      <sheetName val="(R1)_Proof29"/>
      <sheetName val="(T)_Share_capital29"/>
      <sheetName val="(Ua)_Disc_29"/>
      <sheetName val="(U)_P&amp;L_29"/>
      <sheetName val="Other_income_&amp;_operatingexp29"/>
      <sheetName val="sales_for_Dec29"/>
      <sheetName val="(U2)_salary29"/>
      <sheetName val="(U3)_EPF29"/>
      <sheetName val="(U4)_Rental29"/>
      <sheetName val="Aparment_rental29"/>
      <sheetName val="Operating_results_for_SRM29"/>
      <sheetName val="B-_126"/>
      <sheetName val="Rebate_Report26"/>
      <sheetName val="Interim_--&gt;_Top27"/>
      <sheetName val="1_LeadSchedule29"/>
      <sheetName val="K4__F&amp;F28"/>
      <sheetName val="Transition_plan_FTEs26"/>
      <sheetName val="India_Mapping26"/>
      <sheetName val="Sch_5_(2)26"/>
      <sheetName val="O2_128"/>
      <sheetName val="Company_Info27"/>
      <sheetName val="Major_Project26"/>
      <sheetName val="NihonD-MainWP_-mich26"/>
      <sheetName val="5_Analysis26"/>
      <sheetName val="EQUIP_II_2004_-_200526"/>
      <sheetName val="sub_lead_26"/>
      <sheetName val="Comp_equip27"/>
      <sheetName val="TAX_SUMMARY26"/>
      <sheetName val="Entity_Data27"/>
      <sheetName val="Kod_Negara_27"/>
      <sheetName val="Consol_wsheet26"/>
      <sheetName val="3_P&amp;L_27"/>
      <sheetName val="Fcst_3_yrs26"/>
      <sheetName val="FF-2_(1)26"/>
      <sheetName val="Cum_91-9323"/>
      <sheetName val="Dec_9423"/>
      <sheetName val="SG_BU23"/>
      <sheetName val="BALANCE_SHEET27"/>
      <sheetName val="Significant_Processes26"/>
      <sheetName val="Foreign_Currency26"/>
      <sheetName val="FF_2__1_26"/>
      <sheetName val="MID99_Sheet26"/>
      <sheetName val="Data_sheet28"/>
      <sheetName val="MU_%_frm_Sender_Plant_to_TH0128"/>
      <sheetName val="C_A_Sum_28"/>
      <sheetName val="DATA_YE_9828"/>
      <sheetName val="MainComp_(11_mths)26"/>
      <sheetName val="Data_2_C0_B26"/>
      <sheetName val="Mach_&amp;_equip27"/>
      <sheetName val="K101_FA_Lead26"/>
      <sheetName val="FormC_-_Input24"/>
      <sheetName val="N3__accrued_-_others25"/>
      <sheetName val="Euro_versus_FX25"/>
      <sheetName val="Drop_down_list25"/>
      <sheetName val="2001_Monthly_Sum24"/>
      <sheetName val="Permanent_info12"/>
      <sheetName val="2__Trial_Balance25"/>
      <sheetName val="F-1_F-225"/>
      <sheetName val="Mth_by_Mth_KPI's22"/>
      <sheetName val="Analysis_Data22"/>
      <sheetName val="SALES_ANALYSIS24"/>
      <sheetName val="DCF_Inputs22"/>
      <sheetName val="IA_-_Summary23"/>
      <sheetName val="Machine_Cost23"/>
      <sheetName val="CA_Comp22"/>
      <sheetName val="6A_CA22"/>
      <sheetName val="Travel_and_Transpo21"/>
      <sheetName val="JUNE_EOH-MASTER_(2)21"/>
      <sheetName val="stock1020v1_321"/>
      <sheetName val="Oil_Mill_Manu21"/>
      <sheetName val="A_4_222"/>
      <sheetName val="Sig_accts22"/>
      <sheetName val="Setting_PM22"/>
      <sheetName val="addl_cost21"/>
      <sheetName val="Mercer_Sub_Family21"/>
      <sheetName val="subscriber_forcast21"/>
      <sheetName val="_IB-PL-00-01_SUMMARY21"/>
      <sheetName val="Muka_121"/>
      <sheetName val="Customize_Your_Loan_Manager23"/>
      <sheetName val="Loan_Amortization_Table23"/>
      <sheetName val="MIS_Sin23"/>
      <sheetName val="MIS_uni23"/>
      <sheetName val="MIS_Aus23"/>
      <sheetName val="MIS_HK23"/>
      <sheetName val="Path_Viet23"/>
      <sheetName val="Path_Uni23"/>
      <sheetName val="GRY_WCS_PS21"/>
      <sheetName val="G_A_&amp;_Switch21"/>
      <sheetName val="ECU_CKD5"/>
      <sheetName val="Intro+rev_status3"/>
      <sheetName val="Library_Procedures3"/>
      <sheetName val="Schedule_A3"/>
      <sheetName val="Sheet1_(2)3"/>
      <sheetName val="Consol_BS5"/>
      <sheetName val="Master_Price_List5"/>
      <sheetName val="Sheet_5"/>
      <sheetName val="Sort_Of_SAP-GL5"/>
      <sheetName val="Inputs_-_Dev5"/>
      <sheetName val="FE-1771$_P13"/>
      <sheetName val="RIIC_metrics_revenue5"/>
      <sheetName val="Input_Sheet5"/>
      <sheetName val="JAn&amp;Feb_Source5"/>
      <sheetName val="DATA_INPUT5"/>
      <sheetName val="BPB_FY07_Direction5"/>
      <sheetName val="Notes_to_Accounts5"/>
      <sheetName val="Org_String_Actuals5"/>
      <sheetName val="Exempt_Lookup5"/>
      <sheetName val="Lookup_Table5"/>
      <sheetName val="Sample_Layout5"/>
      <sheetName val="VJ_12monthshistory5"/>
      <sheetName val="depn-Sep_035"/>
      <sheetName val="Summary_Statements5"/>
      <sheetName val="DETAIL_XLS5"/>
      <sheetName val="By_Quarter5"/>
      <sheetName val="Hyperion_5"/>
      <sheetName val="IS1-1-1_5"/>
      <sheetName val="IS2-2_5"/>
      <sheetName val="IS4-4___5"/>
      <sheetName val="IS_4-6-15"/>
      <sheetName val="Green_details5"/>
      <sheetName val="ACTUAL_20025"/>
      <sheetName val="ACTUAL_20015"/>
      <sheetName val="Sch_C___Consol_Elim_5"/>
      <sheetName val="Ref__Data3"/>
      <sheetName val="mp_&amp;_eq3"/>
      <sheetName val="Main_Menu3"/>
      <sheetName val="LM_Round3"/>
      <sheetName val="1_-_Lead3"/>
      <sheetName val="O1_-_Lead3"/>
      <sheetName val="NRV_Assessment-_BS3"/>
      <sheetName val="Tbh_Movemt_JanMar20103"/>
      <sheetName val="SALES_BY_DAY_OF_WEEK3"/>
      <sheetName val="Investment_cost_per_Sqf3"/>
      <sheetName val="Du_an3"/>
      <sheetName val="B1_Prelims3"/>
      <sheetName val="O1-1CA_Sheet4"/>
      <sheetName val="2a__Bid_Sheet_3"/>
      <sheetName val="breakdown_(1)3"/>
      <sheetName val="manpower_cost_pgb_actual_23"/>
      <sheetName val="komsb_monthly_package3"/>
      <sheetName val="MSAPL_YA_043"/>
      <sheetName val="Tax_Rates3"/>
      <sheetName val="(A3)_Balance_Sheet30"/>
      <sheetName val="(C)_Cash_at_Bank30"/>
      <sheetName val="(E)_Trade_Debtors30"/>
      <sheetName val="(E2)_TD_verification30"/>
      <sheetName val="(F)_STOCKS30"/>
      <sheetName val="(G)Other_debtors_30"/>
      <sheetName val="(I)_Intercompany30"/>
      <sheetName val="Loan_fr_NDJ30"/>
      <sheetName val="(I1)_Amt_due_to_related_co30"/>
      <sheetName val="K__Lead30"/>
      <sheetName val="K3-_Insurance30"/>
      <sheetName val="(M)_Trade_Creditors30"/>
      <sheetName val="(N)Other_Creditors30"/>
      <sheetName val="(N2)_Prov__for_audit_fees_30"/>
      <sheetName val="(O)Tax_movement30"/>
      <sheetName val="(O1)_30"/>
      <sheetName val="(O4)_NBV_NQA30"/>
      <sheetName val="CA_Sheet30"/>
      <sheetName val="P1-hp_sub30"/>
      <sheetName val="(R)_Deferred_Taxation30"/>
      <sheetName val="(R1)_Proof30"/>
      <sheetName val="(T)_Share_capital30"/>
      <sheetName val="(Ua)_Disc_30"/>
      <sheetName val="(U)_P&amp;L_30"/>
      <sheetName val="Other_income_&amp;_operatingexp30"/>
      <sheetName val="sales_for_Dec30"/>
      <sheetName val="(U2)_salary30"/>
      <sheetName val="(U3)_EPF30"/>
      <sheetName val="(U4)_Rental30"/>
      <sheetName val="Aparment_rental30"/>
      <sheetName val="Operating_results_for_SRM30"/>
      <sheetName val="B-_127"/>
      <sheetName val="Rebate_Report27"/>
      <sheetName val="Interim_--&gt;_Top28"/>
      <sheetName val="1_LeadSchedule30"/>
      <sheetName val="K4__F&amp;F29"/>
      <sheetName val="Transition_plan_FTEs27"/>
      <sheetName val="India_Mapping27"/>
      <sheetName val="Sch_5_(2)27"/>
      <sheetName val="O2_129"/>
      <sheetName val="Company_Info28"/>
      <sheetName val="Major_Project27"/>
      <sheetName val="NihonD-MainWP_-mich27"/>
      <sheetName val="5_Analysis27"/>
      <sheetName val="EQUIP_II_2004_-_200527"/>
      <sheetName val="sub_lead_27"/>
      <sheetName val="Comp_equip28"/>
      <sheetName val="TAX_SUMMARY27"/>
      <sheetName val="Entity_Data28"/>
      <sheetName val="Kod_Negara_28"/>
      <sheetName val="Consol_wsheet27"/>
      <sheetName val="3_P&amp;L_28"/>
      <sheetName val="Fcst_3_yrs27"/>
      <sheetName val="FF-2_(1)27"/>
      <sheetName val="Cum_91-9324"/>
      <sheetName val="Dec_9424"/>
      <sheetName val="SG_BU24"/>
      <sheetName val="BALANCE_SHEET28"/>
      <sheetName val="Significant_Processes27"/>
      <sheetName val="Foreign_Currency27"/>
      <sheetName val="FF_2__1_27"/>
      <sheetName val="MID99_Sheet27"/>
      <sheetName val="Data_sheet29"/>
      <sheetName val="MU_%_frm_Sender_Plant_to_TH0129"/>
      <sheetName val="C_A_Sum_29"/>
      <sheetName val="DATA_YE_9829"/>
      <sheetName val="MainComp_(11_mths)27"/>
      <sheetName val="Data_2_C0_B27"/>
      <sheetName val="Mach_&amp;_equip28"/>
      <sheetName val="K101_FA_Lead27"/>
      <sheetName val="FormC_-_Input25"/>
      <sheetName val="N3__accrued_-_others26"/>
      <sheetName val="Euro_versus_FX26"/>
      <sheetName val="Drop_down_list26"/>
      <sheetName val="2001_Monthly_Sum25"/>
      <sheetName val="Permanent_info13"/>
      <sheetName val="2__Trial_Balance26"/>
      <sheetName val="F-1_F-226"/>
      <sheetName val="Mth_by_Mth_KPI's23"/>
      <sheetName val="Analysis_Data23"/>
      <sheetName val="SALES_ANALYSIS25"/>
      <sheetName val="DCF_Inputs23"/>
      <sheetName val="IA_-_Summary24"/>
      <sheetName val="Machine_Cost24"/>
      <sheetName val="CA_Comp23"/>
      <sheetName val="6A_CA23"/>
      <sheetName val="Travel_and_Transpo22"/>
      <sheetName val="JUNE_EOH-MASTER_(2)22"/>
      <sheetName val="stock1020v1_322"/>
      <sheetName val="Oil_Mill_Manu22"/>
      <sheetName val="A_4_223"/>
      <sheetName val="Sig_accts23"/>
      <sheetName val="Setting_PM23"/>
      <sheetName val="addl_cost22"/>
      <sheetName val="Mercer_Sub_Family22"/>
      <sheetName val="subscriber_forcast22"/>
      <sheetName val="_IB-PL-00-01_SUMMARY22"/>
      <sheetName val="Muka_122"/>
      <sheetName val="Customize_Your_Loan_Manager24"/>
      <sheetName val="Loan_Amortization_Table24"/>
      <sheetName val="MIS_Sin24"/>
      <sheetName val="MIS_uni24"/>
      <sheetName val="MIS_Aus24"/>
      <sheetName val="MIS_HK24"/>
      <sheetName val="Path_Viet24"/>
      <sheetName val="Path_Uni24"/>
      <sheetName val="GRY_WCS_PS22"/>
      <sheetName val="G_A_&amp;_Switch22"/>
      <sheetName val="K3_-_Depr_reasonableness7"/>
      <sheetName val="Pivot_by_CC7"/>
      <sheetName val="ECU_CKD6"/>
      <sheetName val="Trading_CF_(65%_Occu_Rate-10%)4"/>
      <sheetName val="Intro+rev_status4"/>
      <sheetName val="Library_Procedures4"/>
      <sheetName val="Schedule_A4"/>
      <sheetName val="Sheet1_(2)4"/>
      <sheetName val="Consol_BS6"/>
      <sheetName val="Master_Price_List6"/>
      <sheetName val="Sheet_6"/>
      <sheetName val="Sort_Of_SAP-GL6"/>
      <sheetName val="Inputs_-_Dev6"/>
      <sheetName val="FE-1771$_P14"/>
      <sheetName val="RIIC_metrics_revenue6"/>
      <sheetName val="Input_Sheet6"/>
      <sheetName val="JAn&amp;Feb_Source6"/>
      <sheetName val="DATA_INPUT6"/>
      <sheetName val="BPB_FY07_Direction6"/>
      <sheetName val="Notes_to_Accounts6"/>
      <sheetName val="Org_String_Actuals6"/>
      <sheetName val="Exempt_Lookup6"/>
      <sheetName val="Lookup_Table6"/>
      <sheetName val="Sample_Layout6"/>
      <sheetName val="U2_Sales4"/>
      <sheetName val="K300_B_RECLASSIFICATION4"/>
      <sheetName val="VJ_12monthshistory6"/>
      <sheetName val="depn-Sep_036"/>
      <sheetName val="Summary_Statements6"/>
      <sheetName val="DETAIL_XLS6"/>
      <sheetName val="By_Quarter6"/>
      <sheetName val="Hyperion_6"/>
      <sheetName val="IS1-1-1_6"/>
      <sheetName val="IS2-2_6"/>
      <sheetName val="IS4-4___6"/>
      <sheetName val="IS_4-6-16"/>
      <sheetName val="Green_details6"/>
      <sheetName val="ACTUAL_20026"/>
      <sheetName val="ACTUAL_20016"/>
      <sheetName val="Sch_C___Consol_Elim_6"/>
      <sheetName val="Ref__Data4"/>
      <sheetName val="FuelGas_Price4"/>
      <sheetName val="Optimal_AA4"/>
      <sheetName val="TNB_Export_Price4"/>
      <sheetName val="TNB_Tariff4"/>
      <sheetName val="tax_comp4"/>
      <sheetName val="Irregular_Income4"/>
      <sheetName val="FE-1770_P14"/>
      <sheetName val="Drop_List_References4"/>
      <sheetName val="2_1_PL4"/>
      <sheetName val="SHBTG_FA_200701014"/>
      <sheetName val="TR0-7_31072003_(3)4"/>
      <sheetName val="SCh_6-14"/>
      <sheetName val="BinomialOPtion_Pricing_example4"/>
      <sheetName val="Summary_of_Opex4"/>
      <sheetName val="App_WP-114"/>
      <sheetName val="mp_&amp;_eq4"/>
      <sheetName val="Main_Menu4"/>
      <sheetName val="LM_Round4"/>
      <sheetName val="1_-_Lead4"/>
      <sheetName val="O1_-_Lead4"/>
      <sheetName val="NRV_Assessment-_BS4"/>
      <sheetName val="Tbh_Movemt_JanMar20104"/>
      <sheetName val="SALES_BY_DAY_OF_WEEK4"/>
      <sheetName val="Investment_cost_per_Sqf4"/>
      <sheetName val="Du_an4"/>
      <sheetName val="B1_Prelims4"/>
      <sheetName val="O1-1CA_Sheet5"/>
      <sheetName val="2a__Bid_Sheet_4"/>
      <sheetName val="breakdown_(1)4"/>
      <sheetName val="manpower_cost_pgb_actual_24"/>
      <sheetName val="komsb_monthly_package4"/>
      <sheetName val="MSAPL_YA_044"/>
      <sheetName val="Tax_Rates4"/>
      <sheetName val="(A3)_Balance_Sheet31"/>
      <sheetName val="(C)_Cash_at_Bank31"/>
      <sheetName val="(E)_Trade_Debtors31"/>
      <sheetName val="(E2)_TD_verification31"/>
      <sheetName val="(F)_STOCKS31"/>
      <sheetName val="(G)Other_debtors_31"/>
      <sheetName val="(I)_Intercompany31"/>
      <sheetName val="Loan_fr_NDJ31"/>
      <sheetName val="(I1)_Amt_due_to_related_co31"/>
      <sheetName val="K__Lead31"/>
      <sheetName val="K3-_Insurance31"/>
      <sheetName val="(M)_Trade_Creditors31"/>
      <sheetName val="(N)Other_Creditors31"/>
      <sheetName val="(N2)_Prov__for_audit_fees_31"/>
      <sheetName val="(O)Tax_movement31"/>
      <sheetName val="(O1)_31"/>
      <sheetName val="(O4)_NBV_NQA31"/>
      <sheetName val="CA_Sheet31"/>
      <sheetName val="P1-hp_sub31"/>
      <sheetName val="(R)_Deferred_Taxation31"/>
      <sheetName val="(R1)_Proof31"/>
      <sheetName val="(T)_Share_capital31"/>
      <sheetName val="(Ua)_Disc_31"/>
      <sheetName val="(U)_P&amp;L_31"/>
      <sheetName val="Other_income_&amp;_operatingexp31"/>
      <sheetName val="sales_for_Dec31"/>
      <sheetName val="(U2)_salary31"/>
      <sheetName val="(U3)_EPF31"/>
      <sheetName val="(U4)_Rental31"/>
      <sheetName val="Aparment_rental31"/>
      <sheetName val="Operating_results_for_SRM31"/>
      <sheetName val="B-_128"/>
      <sheetName val="Rebate_Report28"/>
      <sheetName val="Interim_--&gt;_Top29"/>
      <sheetName val="1_LeadSchedule31"/>
      <sheetName val="K4__F&amp;F30"/>
      <sheetName val="Transition_plan_FTEs28"/>
      <sheetName val="India_Mapping28"/>
      <sheetName val="Sch_5_(2)28"/>
      <sheetName val="O2_130"/>
      <sheetName val="Company_Info29"/>
      <sheetName val="Major_Project28"/>
      <sheetName val="NihonD-MainWP_-mich28"/>
      <sheetName val="5_Analysis28"/>
      <sheetName val="EQUIP_II_2004_-_200528"/>
      <sheetName val="sub_lead_28"/>
      <sheetName val="Comp_equip29"/>
      <sheetName val="TAX_SUMMARY28"/>
      <sheetName val="Entity_Data29"/>
      <sheetName val="Kod_Negara_29"/>
      <sheetName val="Consol_wsheet28"/>
      <sheetName val="3_P&amp;L_29"/>
      <sheetName val="Fcst_3_yrs28"/>
      <sheetName val="FF-2_(1)28"/>
      <sheetName val="Cum_91-9325"/>
      <sheetName val="Dec_9425"/>
      <sheetName val="SG_BU25"/>
      <sheetName val="BALANCE_SHEET29"/>
      <sheetName val="Significant_Processes28"/>
      <sheetName val="Foreign_Currency28"/>
      <sheetName val="FF_2__1_28"/>
      <sheetName val="MID99_Sheet28"/>
      <sheetName val="Data_sheet30"/>
      <sheetName val="MU_%_frm_Sender_Plant_to_TH0130"/>
      <sheetName val="C_A_Sum_30"/>
      <sheetName val="DATA_YE_9830"/>
      <sheetName val="MainComp_(11_mths)28"/>
      <sheetName val="Data_2_C0_B28"/>
      <sheetName val="Mach_&amp;_equip29"/>
      <sheetName val="K101_FA_Lead28"/>
      <sheetName val="FormC_-_Input26"/>
      <sheetName val="N3__accrued_-_others27"/>
      <sheetName val="Euro_versus_FX27"/>
      <sheetName val="Drop_down_list27"/>
      <sheetName val="2001_Monthly_Sum26"/>
      <sheetName val="Permanent_info14"/>
      <sheetName val="2__Trial_Balance27"/>
      <sheetName val="F-1_F-227"/>
      <sheetName val="Mth_by_Mth_KPI's24"/>
      <sheetName val="Analysis_Data24"/>
      <sheetName val="SALES_ANALYSIS26"/>
      <sheetName val="DCF_Inputs24"/>
      <sheetName val="IA_-_Summary25"/>
      <sheetName val="Machine_Cost25"/>
      <sheetName val="CA_Comp24"/>
      <sheetName val="6A_CA24"/>
      <sheetName val="Travel_and_Transpo23"/>
      <sheetName val="JUNE_EOH-MASTER_(2)23"/>
      <sheetName val="stock1020v1_323"/>
      <sheetName val="Oil_Mill_Manu23"/>
      <sheetName val="A_4_224"/>
      <sheetName val="Sig_accts24"/>
      <sheetName val="Setting_PM24"/>
      <sheetName val="addl_cost23"/>
      <sheetName val="Mercer_Sub_Family23"/>
      <sheetName val="subscriber_forcast23"/>
      <sheetName val="_IB-PL-00-01_SUMMARY23"/>
      <sheetName val="Muka_123"/>
      <sheetName val="Customize_Your_Loan_Manager25"/>
      <sheetName val="Loan_Amortization_Table25"/>
      <sheetName val="MIS_Sin25"/>
      <sheetName val="MIS_uni25"/>
      <sheetName val="MIS_Aus25"/>
      <sheetName val="MIS_HK25"/>
      <sheetName val="Path_Viet25"/>
      <sheetName val="Path_Uni25"/>
      <sheetName val="GRY_WCS_PS23"/>
      <sheetName val="G_A_&amp;_Switch23"/>
      <sheetName val="K1-1_Addn7"/>
      <sheetName val="U2_-_Sales7"/>
      <sheetName val="Selection_7"/>
      <sheetName val="Month_lookup_table7"/>
      <sheetName val="K3_-_Depr_reasonableness8"/>
      <sheetName val="Pivot_by_CC8"/>
      <sheetName val="MFG_(2)7"/>
      <sheetName val="P&amp;L_BG7"/>
      <sheetName val="P12_47"/>
      <sheetName val="ECU_CKD7"/>
      <sheetName val="Dropdown_List7"/>
      <sheetName val="Trading_CF_(65%_Occu_Rate-10%)5"/>
      <sheetName val="Intro+rev_status5"/>
      <sheetName val="Library_Procedures5"/>
      <sheetName val="Schedule_A5"/>
      <sheetName val="Sheet1_(2)5"/>
      <sheetName val="20_07"/>
      <sheetName val="03_07"/>
      <sheetName val="X_Rates7"/>
      <sheetName val="Consol_BS7"/>
      <sheetName val="cover_sheet7"/>
      <sheetName val="Master_Price_List7"/>
      <sheetName val="Sheet_7"/>
      <sheetName val="Sort_Of_SAP-GL7"/>
      <sheetName val="Inputs_-_Dev7"/>
      <sheetName val="FE-1771$_P15"/>
      <sheetName val="RIIC_metrics_revenue7"/>
      <sheetName val="Input_Sheet7"/>
      <sheetName val="JAn&amp;Feb_Source7"/>
      <sheetName val="DATA_INPUT7"/>
      <sheetName val="BPB_FY07_Direction7"/>
      <sheetName val="Notes_to_Accounts7"/>
      <sheetName val="Org_String_Actuals7"/>
      <sheetName val="Exempt_Lookup7"/>
      <sheetName val="Lookup_Table7"/>
      <sheetName val="Sample_Layout7"/>
      <sheetName val="U2_Sales5"/>
      <sheetName val="K300_B_RECLASSIFICATION5"/>
      <sheetName val="VJ_12monthshistory7"/>
      <sheetName val="depn-Sep_037"/>
      <sheetName val="Summary_Statements7"/>
      <sheetName val="DETAIL_XLS7"/>
      <sheetName val="By_Quarter7"/>
      <sheetName val="Hyperion_7"/>
      <sheetName val="IS1-1-1_7"/>
      <sheetName val="IS2-2_7"/>
      <sheetName val="IS4-4___7"/>
      <sheetName val="IS_4-6-17"/>
      <sheetName val="Green_details7"/>
      <sheetName val="ACTUAL_20027"/>
      <sheetName val="ACTUAL_20017"/>
      <sheetName val="Sch_C___Consol_Elim_7"/>
      <sheetName val="Ref__Data5"/>
      <sheetName val="FuelGas_Price5"/>
      <sheetName val="Optimal_AA5"/>
      <sheetName val="TNB_Export_Price5"/>
      <sheetName val="TNB_Tariff5"/>
      <sheetName val="tax_comp5"/>
      <sheetName val="Irregular_Income5"/>
      <sheetName val="FE-1770_P15"/>
      <sheetName val="Drop_List_References5"/>
      <sheetName val="2_1_PL5"/>
      <sheetName val="SHBTG_FA_200701015"/>
      <sheetName val="TR0-7_31072003_(3)5"/>
      <sheetName val="SCh_6-15"/>
      <sheetName val="BinomialOPtion_Pricing_example5"/>
      <sheetName val="Summary_of_Opex5"/>
      <sheetName val="App_WP-115"/>
      <sheetName val="mp_&amp;_eq5"/>
      <sheetName val="Main_Menu5"/>
      <sheetName val="LM_Round5"/>
      <sheetName val="1_-_Lead5"/>
      <sheetName val="O1_-_Lead5"/>
      <sheetName val="NRV_Assessment-_BS5"/>
      <sheetName val="Tbh_Movemt_JanMar20105"/>
      <sheetName val="SALES_BY_DAY_OF_WEEK5"/>
      <sheetName val="Investment_cost_per_Sqf5"/>
      <sheetName val="Du_an5"/>
      <sheetName val="B1_Prelims5"/>
      <sheetName val="O1-1CA_Sheet6"/>
      <sheetName val="2a__Bid_Sheet_5"/>
      <sheetName val="breakdown_(1)5"/>
      <sheetName val="manpower_cost_pgb_actual_25"/>
      <sheetName val="komsb_monthly_package5"/>
      <sheetName val="MSAPL_YA_045"/>
      <sheetName val="Tax_Rates5"/>
      <sheetName val="POSTPAID_&amp;_BROADBAND1"/>
      <sheetName val="AR_APR'02"/>
      <sheetName val="MPD_SORT_WIP"/>
      <sheetName val="E3_1"/>
      <sheetName val="E1_1"/>
      <sheetName val="E2_1"/>
      <sheetName val="GL_ACCT_DATA"/>
      <sheetName val="EXPORT_DETAILS"/>
      <sheetName val="ave_3_months_del_qty"/>
      <sheetName val="Piling_Schedule"/>
      <sheetName val="Result_JV"/>
      <sheetName val="Nego_Form"/>
      <sheetName val="ORIMTH"/>
      <sheetName val="(A3)_Balance_Sheet32"/>
      <sheetName val="(C)_Cash_at_Bank32"/>
      <sheetName val="(E)_Trade_Debtors32"/>
      <sheetName val="(E2)_TD_verification32"/>
      <sheetName val="(F)_STOCKS32"/>
      <sheetName val="(G)Other_debtors_32"/>
      <sheetName val="(I)_Intercompany32"/>
      <sheetName val="Loan_fr_NDJ32"/>
      <sheetName val="(I1)_Amt_due_to_related_co32"/>
      <sheetName val="K__Lead32"/>
      <sheetName val="K3-_Insurance32"/>
      <sheetName val="(M)_Trade_Creditors32"/>
      <sheetName val="(N)Other_Creditors32"/>
      <sheetName val="(N2)_Prov__for_audit_fees_32"/>
      <sheetName val="(O)Tax_movement32"/>
      <sheetName val="(O1)_32"/>
      <sheetName val="(O4)_NBV_NQA32"/>
      <sheetName val="CA_Sheet32"/>
      <sheetName val="P1-hp_sub32"/>
      <sheetName val="(R)_Deferred_Taxation32"/>
      <sheetName val="(R1)_Proof32"/>
      <sheetName val="(T)_Share_capital32"/>
      <sheetName val="(Ua)_Disc_32"/>
      <sheetName val="(U)_P&amp;L_32"/>
      <sheetName val="Other_income_&amp;_operatingexp32"/>
      <sheetName val="sales_for_Dec32"/>
      <sheetName val="(U2)_salary32"/>
      <sheetName val="(U3)_EPF32"/>
      <sheetName val="(U4)_Rental32"/>
      <sheetName val="Aparment_rental32"/>
      <sheetName val="Operating_results_for_SRM32"/>
      <sheetName val="B-_129"/>
      <sheetName val="Rebate_Report29"/>
      <sheetName val="Interim_--&gt;_Top30"/>
      <sheetName val="1_LeadSchedule32"/>
      <sheetName val="K4__F&amp;F31"/>
      <sheetName val="Transition_plan_FTEs29"/>
      <sheetName val="India_Mapping29"/>
      <sheetName val="Sch_5_(2)29"/>
      <sheetName val="O2_131"/>
      <sheetName val="Company_Info30"/>
      <sheetName val="Major_Project29"/>
      <sheetName val="NihonD-MainWP_-mich29"/>
      <sheetName val="5_Analysis29"/>
      <sheetName val="EQUIP_II_2004_-_200529"/>
      <sheetName val="sub_lead_29"/>
      <sheetName val="Comp_equip30"/>
      <sheetName val="TAX_SUMMARY29"/>
      <sheetName val="Entity_Data30"/>
      <sheetName val="Kod_Negara_30"/>
      <sheetName val="Consol_wsheet29"/>
      <sheetName val="3_P&amp;L_30"/>
      <sheetName val="Fcst_3_yrs29"/>
      <sheetName val="FF-2_(1)29"/>
      <sheetName val="Cum_91-9326"/>
      <sheetName val="Dec_9426"/>
      <sheetName val="SG_BU26"/>
      <sheetName val="BALANCE_SHEET30"/>
      <sheetName val="Significant_Processes29"/>
      <sheetName val="Foreign_Currency29"/>
      <sheetName val="FF_2__1_29"/>
      <sheetName val="MID99_Sheet29"/>
      <sheetName val="Data_sheet31"/>
      <sheetName val="MU_%_frm_Sender_Plant_to_TH0131"/>
      <sheetName val="C_A_Sum_31"/>
      <sheetName val="DATA_YE_9831"/>
      <sheetName val="MainComp_(11_mths)29"/>
      <sheetName val="Data_2_C0_B29"/>
      <sheetName val="Mach_&amp;_equip30"/>
      <sheetName val="K101_FA_Lead29"/>
      <sheetName val="FormC_-_Input27"/>
      <sheetName val="N3__accrued_-_others28"/>
      <sheetName val="Euro_versus_FX28"/>
      <sheetName val="Drop_down_list28"/>
      <sheetName val="2001_Monthly_Sum27"/>
      <sheetName val="Permanent_info15"/>
      <sheetName val="2__Trial_Balance28"/>
      <sheetName val="F-1_F-228"/>
      <sheetName val="Mth_by_Mth_KPI's25"/>
      <sheetName val="Analysis_Data25"/>
      <sheetName val="SALES_ANALYSIS27"/>
      <sheetName val="DCF_Inputs25"/>
      <sheetName val="IA_-_Summary26"/>
      <sheetName val="Machine_Cost26"/>
      <sheetName val="CA_Comp25"/>
      <sheetName val="6A_CA25"/>
      <sheetName val="Travel_and_Transpo24"/>
      <sheetName val="JUNE_EOH-MASTER_(2)24"/>
      <sheetName val="stock1020v1_324"/>
      <sheetName val="Oil_Mill_Manu24"/>
      <sheetName val="A_4_225"/>
      <sheetName val="Sig_accts25"/>
      <sheetName val="Setting_PM25"/>
      <sheetName val="addl_cost24"/>
      <sheetName val="Mercer_Sub_Family24"/>
      <sheetName val="subscriber_forcast24"/>
      <sheetName val="_IB-PL-00-01_SUMMARY24"/>
      <sheetName val="Muka_124"/>
      <sheetName val="Customize_Your_Loan_Manager26"/>
      <sheetName val="Loan_Amortization_Table26"/>
      <sheetName val="MIS_Sin26"/>
      <sheetName val="MIS_uni26"/>
      <sheetName val="MIS_Aus26"/>
      <sheetName val="MIS_HK26"/>
      <sheetName val="Path_Viet26"/>
      <sheetName val="Path_Uni26"/>
      <sheetName val="GRY_WCS_PS24"/>
      <sheetName val="G_A_&amp;_Switch24"/>
      <sheetName val="K1-1_Addn8"/>
      <sheetName val="U2_-_Sales8"/>
      <sheetName val="Selection_8"/>
      <sheetName val="Month_lookup_table8"/>
      <sheetName val="Monthly_Movement_-_TB8"/>
      <sheetName val="ThisMonth_-_P&amp;L8"/>
      <sheetName val="Prior_month_-_BS8"/>
      <sheetName val="Engine_Room8"/>
      <sheetName val="K3_-_Depr_reasonableness9"/>
      <sheetName val="Pivot_by_CC9"/>
      <sheetName val="MFG_(2)8"/>
      <sheetName val="P&amp;L_BG8"/>
      <sheetName val="P12_48"/>
      <sheetName val="ECU_CKD8"/>
      <sheetName val="Dropdown_List8"/>
      <sheetName val="Trading_CF_(65%_Occu_Rate-10%)6"/>
      <sheetName val="Intro+rev_status6"/>
      <sheetName val="Library_Procedures6"/>
      <sheetName val="Schedule_A6"/>
      <sheetName val="Sheet1_(2)6"/>
      <sheetName val="20_08"/>
      <sheetName val="03_08"/>
      <sheetName val="X_Rates8"/>
      <sheetName val="Consol_BS8"/>
      <sheetName val="cover_sheet8"/>
      <sheetName val="Master_Price_List8"/>
      <sheetName val="Sheet_8"/>
      <sheetName val="Sort_Of_SAP-GL8"/>
      <sheetName val="Inputs_-_Dev8"/>
      <sheetName val="FE-1771$_P16"/>
      <sheetName val="RIIC_metrics_revenue8"/>
      <sheetName val="Input_Sheet8"/>
      <sheetName val="JAn&amp;Feb_Source8"/>
      <sheetName val="DATA_INPUT8"/>
      <sheetName val="BPB_FY07_Direction8"/>
      <sheetName val="Notes_to_Accounts8"/>
      <sheetName val="Org_String_Actuals8"/>
      <sheetName val="Exempt_Lookup8"/>
      <sheetName val="Lookup_Table8"/>
      <sheetName val="Sample_Layout8"/>
      <sheetName val="U2_Sales6"/>
      <sheetName val="K300_B_RECLASSIFICATION6"/>
      <sheetName val="VJ_12monthshistory8"/>
      <sheetName val="depn-Sep_038"/>
      <sheetName val="Summary_Statements8"/>
      <sheetName val="DETAIL_XLS8"/>
      <sheetName val="By_Quarter8"/>
      <sheetName val="Hyperion_8"/>
      <sheetName val="IS1-1-1_8"/>
      <sheetName val="IS2-2_8"/>
      <sheetName val="IS4-4___8"/>
      <sheetName val="IS_4-6-18"/>
      <sheetName val="Green_details8"/>
      <sheetName val="ACTUAL_20028"/>
      <sheetName val="ACTUAL_20018"/>
      <sheetName val="Sch_C___Consol_Elim_8"/>
      <sheetName val="Ref__Data6"/>
      <sheetName val="FuelGas_Price6"/>
      <sheetName val="Optimal_AA6"/>
      <sheetName val="TNB_Export_Price6"/>
      <sheetName val="TNB_Tariff6"/>
      <sheetName val="tax_comp6"/>
      <sheetName val="Irregular_Income6"/>
      <sheetName val="FE-1770_P16"/>
      <sheetName val="Drop_List_References6"/>
      <sheetName val="2_1_PL6"/>
      <sheetName val="SHBTG_FA_200701016"/>
      <sheetName val="TR0-7_31072003_(3)6"/>
      <sheetName val="SCh_6-16"/>
      <sheetName val="BinomialOPtion_Pricing_example6"/>
      <sheetName val="Summary_of_Opex6"/>
      <sheetName val="App_WP-116"/>
      <sheetName val="mp_&amp;_eq6"/>
      <sheetName val="Main_Menu6"/>
      <sheetName val="LM_Round6"/>
      <sheetName val="1_-_Lead6"/>
      <sheetName val="O1_-_Lead6"/>
      <sheetName val="NRV_Assessment-_BS6"/>
      <sheetName val="Tbh_Movemt_JanMar20106"/>
      <sheetName val="SALES_BY_DAY_OF_WEEK6"/>
      <sheetName val="Investment_cost_per_Sqf6"/>
      <sheetName val="Du_an6"/>
      <sheetName val="B1_Prelims6"/>
      <sheetName val="O1-1CA_Sheet7"/>
      <sheetName val="2a__Bid_Sheet_6"/>
      <sheetName val="breakdown_(1)6"/>
      <sheetName val="manpower_cost_pgb_actual_26"/>
      <sheetName val="komsb_monthly_package6"/>
      <sheetName val="MSAPL_YA_046"/>
      <sheetName val="Tax_Rates6"/>
      <sheetName val="POSTPAID_&amp;_BROADBAND2"/>
      <sheetName val="MSCi_Configs1"/>
      <sheetName val="_Smart_NSS__SW1"/>
      <sheetName val="HLRi_Configs1"/>
      <sheetName val="Classic_HLR_Configs1"/>
      <sheetName val="M10_Core_CAPU1"/>
      <sheetName val="TMSCi_Configs1"/>
      <sheetName val="Detailed_PL-mfg1"/>
      <sheetName val="Sch_221"/>
      <sheetName val="S4_(2)1"/>
      <sheetName val="AR_APR'021"/>
      <sheetName val="MPD_SORT_WIP1"/>
      <sheetName val="E3_11"/>
      <sheetName val="E1_11"/>
      <sheetName val="E2_11"/>
      <sheetName val="GL_ACCT_DATA1"/>
      <sheetName val="EXPORT_DETAILS1"/>
      <sheetName val="ave_3_months_del_qty1"/>
      <sheetName val="Piling_Schedule1"/>
      <sheetName val="Result_JV1"/>
      <sheetName val="Nego_Form1"/>
      <sheetName val="(A3)_Balance_Sheet33"/>
      <sheetName val="(C)_Cash_at_Bank33"/>
      <sheetName val="(E)_Trade_Debtors33"/>
      <sheetName val="(E2)_TD_verification33"/>
      <sheetName val="(F)_STOCKS33"/>
      <sheetName val="(G)Other_debtors_33"/>
      <sheetName val="(I)_Intercompany33"/>
      <sheetName val="Loan_fr_NDJ33"/>
      <sheetName val="(I1)_Amt_due_to_related_co33"/>
      <sheetName val="K__Lead33"/>
      <sheetName val="K3-_Insurance33"/>
      <sheetName val="(M)_Trade_Creditors33"/>
      <sheetName val="(N)Other_Creditors33"/>
      <sheetName val="(N2)_Prov__for_audit_fees_33"/>
      <sheetName val="(O)Tax_movement33"/>
      <sheetName val="(O1)_33"/>
      <sheetName val="(O4)_NBV_NQA33"/>
      <sheetName val="CA_Sheet33"/>
      <sheetName val="P1-hp_sub33"/>
      <sheetName val="(R)_Deferred_Taxation33"/>
      <sheetName val="(R1)_Proof33"/>
      <sheetName val="(T)_Share_capital33"/>
      <sheetName val="(Ua)_Disc_33"/>
      <sheetName val="(U)_P&amp;L_33"/>
      <sheetName val="Other_income_&amp;_operatingexp33"/>
      <sheetName val="sales_for_Dec33"/>
      <sheetName val="(U2)_salary33"/>
      <sheetName val="(U3)_EPF33"/>
      <sheetName val="(U4)_Rental33"/>
      <sheetName val="Aparment_rental33"/>
      <sheetName val="Operating_results_for_SRM33"/>
      <sheetName val="B-_130"/>
      <sheetName val="Rebate_Report30"/>
      <sheetName val="Interim_--&gt;_Top31"/>
      <sheetName val="1_LeadSchedule33"/>
      <sheetName val="K4__F&amp;F32"/>
      <sheetName val="Transition_plan_FTEs30"/>
      <sheetName val="India_Mapping30"/>
      <sheetName val="Sch_5_(2)30"/>
      <sheetName val="O2_132"/>
      <sheetName val="Company_Info31"/>
      <sheetName val="Major_Project30"/>
      <sheetName val="NihonD-MainWP_-mich30"/>
      <sheetName val="5_Analysis30"/>
      <sheetName val="EQUIP_II_2004_-_200530"/>
      <sheetName val="sub_lead_30"/>
      <sheetName val="Comp_equip31"/>
      <sheetName val="TAX_SUMMARY30"/>
      <sheetName val="Entity_Data31"/>
      <sheetName val="Kod_Negara_31"/>
      <sheetName val="Consol_wsheet30"/>
      <sheetName val="3_P&amp;L_31"/>
      <sheetName val="Fcst_3_yrs30"/>
      <sheetName val="FF-2_(1)30"/>
      <sheetName val="Cum_91-9327"/>
      <sheetName val="Dec_9427"/>
      <sheetName val="SG_BU27"/>
      <sheetName val="BALANCE_SHEET31"/>
      <sheetName val="Significant_Processes30"/>
      <sheetName val="Foreign_Currency30"/>
      <sheetName val="FF_2__1_30"/>
      <sheetName val="MID99_Sheet30"/>
      <sheetName val="Data_sheet32"/>
      <sheetName val="MU_%_frm_Sender_Plant_to_TH0132"/>
      <sheetName val="C_A_Sum_32"/>
      <sheetName val="DATA_YE_9832"/>
      <sheetName val="MainComp_(11_mths)30"/>
      <sheetName val="Data_2_C0_B30"/>
      <sheetName val="Mach_&amp;_equip31"/>
      <sheetName val="K101_FA_Lead30"/>
      <sheetName val="FormC_-_Input28"/>
      <sheetName val="N3__accrued_-_others29"/>
      <sheetName val="Euro_versus_FX29"/>
      <sheetName val="Drop_down_list29"/>
      <sheetName val="2001_Monthly_Sum28"/>
      <sheetName val="Permanent_info16"/>
      <sheetName val="2__Trial_Balance29"/>
      <sheetName val="F-1_F-229"/>
      <sheetName val="Mth_by_Mth_KPI's26"/>
      <sheetName val="Analysis_Data26"/>
      <sheetName val="SALES_ANALYSIS28"/>
      <sheetName val="DCF_Inputs26"/>
      <sheetName val="IA_-_Summary27"/>
      <sheetName val="Machine_Cost27"/>
      <sheetName val="CA_Comp26"/>
      <sheetName val="6A_CA26"/>
      <sheetName val="Travel_and_Transpo25"/>
      <sheetName val="JUNE_EOH-MASTER_(2)25"/>
      <sheetName val="stock1020v1_325"/>
      <sheetName val="Oil_Mill_Manu25"/>
      <sheetName val="A_4_226"/>
      <sheetName val="Sig_accts26"/>
      <sheetName val="Setting_PM26"/>
      <sheetName val="addl_cost25"/>
      <sheetName val="Mercer_Sub_Family25"/>
      <sheetName val="subscriber_forcast25"/>
      <sheetName val="_IB-PL-00-01_SUMMARY25"/>
      <sheetName val="Muka_125"/>
      <sheetName val="Customize_Your_Loan_Manager27"/>
      <sheetName val="Loan_Amortization_Table27"/>
      <sheetName val="MIS_Sin27"/>
      <sheetName val="MIS_uni27"/>
      <sheetName val="MIS_Aus27"/>
      <sheetName val="MIS_HK27"/>
      <sheetName val="Path_Viet27"/>
      <sheetName val="Path_Uni27"/>
      <sheetName val="GRY_WCS_PS25"/>
      <sheetName val="G_A_&amp;_Switch25"/>
      <sheetName val="K1-1_Addn9"/>
      <sheetName val="U2_-_Sales9"/>
      <sheetName val="Selection_9"/>
      <sheetName val="Month_lookup_table9"/>
      <sheetName val="Monthly_Movement_-_TB9"/>
      <sheetName val="ThisMonth_-_P&amp;L9"/>
      <sheetName val="Prior_month_-_BS9"/>
      <sheetName val="Engine_Room9"/>
      <sheetName val="K3_-_Depr_reasonableness10"/>
      <sheetName val="Pivot_by_CC10"/>
      <sheetName val="MFG_(2)9"/>
      <sheetName val="P&amp;L_BG9"/>
      <sheetName val="P12_49"/>
      <sheetName val="ECU_CKD9"/>
      <sheetName val="Dropdown_List9"/>
      <sheetName val="Trading_CF_(65%_Occu_Rate-10%)7"/>
      <sheetName val="Intro+rev_status7"/>
      <sheetName val="Library_Procedures7"/>
      <sheetName val="Schedule_A7"/>
      <sheetName val="Sheet1_(2)7"/>
      <sheetName val="20_09"/>
      <sheetName val="03_09"/>
      <sheetName val="X_Rates9"/>
      <sheetName val="Consol_BS9"/>
      <sheetName val="cover_sheet9"/>
      <sheetName val="Master_Price_List9"/>
      <sheetName val="Sheet_9"/>
      <sheetName val="Sort_Of_SAP-GL9"/>
      <sheetName val="Inputs_-_Dev9"/>
      <sheetName val="FE-1771$_P17"/>
      <sheetName val="RIIC_metrics_revenue9"/>
      <sheetName val="Input_Sheet9"/>
      <sheetName val="JAn&amp;Feb_Source9"/>
      <sheetName val="DATA_INPUT9"/>
      <sheetName val="BPB_FY07_Direction9"/>
      <sheetName val="Notes_to_Accounts9"/>
      <sheetName val="Org_String_Actuals9"/>
      <sheetName val="Exempt_Lookup9"/>
      <sheetName val="Lookup_Table9"/>
      <sheetName val="Sample_Layout9"/>
      <sheetName val="U2_Sales7"/>
      <sheetName val="K300_B_RECLASSIFICATION7"/>
      <sheetName val="VJ_12monthshistory9"/>
      <sheetName val="depn-Sep_039"/>
      <sheetName val="Summary_Statements9"/>
      <sheetName val="DETAIL_XLS9"/>
      <sheetName val="By_Quarter9"/>
      <sheetName val="Hyperion_9"/>
      <sheetName val="IS1-1-1_9"/>
      <sheetName val="IS2-2_9"/>
      <sheetName val="IS4-4___9"/>
      <sheetName val="IS_4-6-19"/>
      <sheetName val="Green_details9"/>
      <sheetName val="ACTUAL_20029"/>
      <sheetName val="ACTUAL_20019"/>
      <sheetName val="Sch_C___Consol_Elim_9"/>
      <sheetName val="Ref__Data7"/>
      <sheetName val="FuelGas_Price7"/>
      <sheetName val="Optimal_AA7"/>
      <sheetName val="TNB_Export_Price7"/>
      <sheetName val="TNB_Tariff7"/>
      <sheetName val="tax_comp7"/>
      <sheetName val="Irregular_Income7"/>
      <sheetName val="FE-1770_P17"/>
      <sheetName val="Drop_List_References7"/>
      <sheetName val="2_1_PL7"/>
      <sheetName val="SHBTG_FA_200701017"/>
      <sheetName val="TR0-7_31072003_(3)7"/>
      <sheetName val="SCh_6-17"/>
      <sheetName val="BinomialOPtion_Pricing_example7"/>
      <sheetName val="Summary_of_Opex7"/>
      <sheetName val="App_WP-117"/>
      <sheetName val="mp_&amp;_eq7"/>
      <sheetName val="Main_Menu7"/>
      <sheetName val="LM_Round7"/>
      <sheetName val="1_-_Lead7"/>
      <sheetName val="O1_-_Lead7"/>
      <sheetName val="NRV_Assessment-_BS7"/>
      <sheetName val="Tbh_Movemt_JanMar20107"/>
      <sheetName val="SALES_BY_DAY_OF_WEEK7"/>
      <sheetName val="Investment_cost_per_Sqf7"/>
      <sheetName val="Du_an7"/>
      <sheetName val="B1_Prelims7"/>
      <sheetName val="O1-1CA_Sheet8"/>
      <sheetName val="2a__Bid_Sheet_7"/>
      <sheetName val="breakdown_(1)7"/>
      <sheetName val="manpower_cost_pgb_actual_27"/>
      <sheetName val="komsb_monthly_package7"/>
      <sheetName val="MSAPL_YA_047"/>
      <sheetName val="Tax_Rates7"/>
      <sheetName val="POSTPAID_&amp;_BROADBAND3"/>
      <sheetName val="MSCi_Configs2"/>
      <sheetName val="_Smart_NSS__SW2"/>
      <sheetName val="HLRi_Configs2"/>
      <sheetName val="Classic_HLR_Configs2"/>
      <sheetName val="M10_Core_CAPU2"/>
      <sheetName val="TMSCi_Configs2"/>
      <sheetName val="Detailed_PL-mfg2"/>
      <sheetName val="Sch_222"/>
      <sheetName val="S4_(2)2"/>
      <sheetName val="AR_APR'022"/>
      <sheetName val="MPD_SORT_WIP2"/>
      <sheetName val="E3_12"/>
      <sheetName val="E1_12"/>
      <sheetName val="E2_12"/>
      <sheetName val="GL_ACCT_DATA2"/>
      <sheetName val="EXPORT_DETAILS2"/>
      <sheetName val="ave_3_months_del_qty2"/>
      <sheetName val="Piling_Schedule2"/>
      <sheetName val="Result_JV2"/>
      <sheetName val="Nego_Form2"/>
      <sheetName val="(A3)_Balance_Sheet34"/>
      <sheetName val="(C)_Cash_at_Bank34"/>
      <sheetName val="(E)_Trade_Debtors34"/>
      <sheetName val="(E2)_TD_verification34"/>
      <sheetName val="(F)_STOCKS34"/>
      <sheetName val="(G)Other_debtors_34"/>
      <sheetName val="(I)_Intercompany34"/>
      <sheetName val="Loan_fr_NDJ34"/>
      <sheetName val="(I1)_Amt_due_to_related_co34"/>
      <sheetName val="K__Lead34"/>
      <sheetName val="K3-_Insurance34"/>
      <sheetName val="(M)_Trade_Creditors34"/>
      <sheetName val="(N)Other_Creditors34"/>
      <sheetName val="(N2)_Prov__for_audit_fees_34"/>
      <sheetName val="(O)Tax_movement34"/>
      <sheetName val="(O1)_34"/>
      <sheetName val="(O4)_NBV_NQA34"/>
      <sheetName val="CA_Sheet34"/>
      <sheetName val="P1-hp_sub34"/>
      <sheetName val="(R)_Deferred_Taxation34"/>
      <sheetName val="(R1)_Proof34"/>
      <sheetName val="(T)_Share_capital34"/>
      <sheetName val="(Ua)_Disc_34"/>
      <sheetName val="(U)_P&amp;L_34"/>
      <sheetName val="Other_income_&amp;_operatingexp34"/>
      <sheetName val="sales_for_Dec34"/>
      <sheetName val="(U2)_salary34"/>
      <sheetName val="(U3)_EPF34"/>
      <sheetName val="(U4)_Rental34"/>
      <sheetName val="Aparment_rental34"/>
      <sheetName val="Operating_results_for_SRM34"/>
      <sheetName val="B-_131"/>
      <sheetName val="Rebate_Report31"/>
      <sheetName val="Interim_--&gt;_Top32"/>
      <sheetName val="1_LeadSchedule34"/>
      <sheetName val="K4__F&amp;F33"/>
      <sheetName val="Transition_plan_FTEs31"/>
      <sheetName val="India_Mapping31"/>
      <sheetName val="Sch_5_(2)31"/>
      <sheetName val="O2_133"/>
      <sheetName val="Company_Info32"/>
      <sheetName val="Major_Project31"/>
      <sheetName val="NihonD-MainWP_-mich31"/>
      <sheetName val="5_Analysis31"/>
      <sheetName val="EQUIP_II_2004_-_200531"/>
      <sheetName val="sub_lead_31"/>
      <sheetName val="Comp_equip32"/>
      <sheetName val="TAX_SUMMARY31"/>
      <sheetName val="Entity_Data32"/>
      <sheetName val="Kod_Negara_32"/>
      <sheetName val="Consol_wsheet31"/>
      <sheetName val="3_P&amp;L_32"/>
      <sheetName val="Fcst_3_yrs31"/>
      <sheetName val="FF-2_(1)31"/>
      <sheetName val="Cum_91-9328"/>
      <sheetName val="Dec_9428"/>
      <sheetName val="SG_BU28"/>
      <sheetName val="BALANCE_SHEET32"/>
      <sheetName val="Significant_Processes31"/>
      <sheetName val="Foreign_Currency31"/>
      <sheetName val="FF_2__1_31"/>
      <sheetName val="MID99_Sheet31"/>
      <sheetName val="Data_sheet33"/>
      <sheetName val="MU_%_frm_Sender_Plant_to_TH0133"/>
      <sheetName val="C_A_Sum_33"/>
      <sheetName val="DATA_YE_9833"/>
      <sheetName val="MainComp_(11_mths)31"/>
      <sheetName val="Data_2_C0_B31"/>
      <sheetName val="Mach_&amp;_equip32"/>
      <sheetName val="K101_FA_Lead31"/>
      <sheetName val="FormC_-_Input29"/>
      <sheetName val="N3__accrued_-_others30"/>
      <sheetName val="Euro_versus_FX30"/>
      <sheetName val="Drop_down_list30"/>
      <sheetName val="2001_Monthly_Sum29"/>
      <sheetName val="Permanent_info17"/>
      <sheetName val="2__Trial_Balance30"/>
      <sheetName val="F-1_F-230"/>
      <sheetName val="Mth_by_Mth_KPI's27"/>
      <sheetName val="Analysis_Data27"/>
      <sheetName val="SALES_ANALYSIS29"/>
      <sheetName val="DCF_Inputs27"/>
      <sheetName val="IA_-_Summary28"/>
      <sheetName val="Machine_Cost28"/>
      <sheetName val="CA_Comp27"/>
      <sheetName val="6A_CA27"/>
      <sheetName val="Travel_and_Transpo26"/>
      <sheetName val="JUNE_EOH-MASTER_(2)26"/>
      <sheetName val="stock1020v1_326"/>
      <sheetName val="Oil_Mill_Manu26"/>
      <sheetName val="A_4_227"/>
      <sheetName val="Sig_accts27"/>
      <sheetName val="Setting_PM27"/>
      <sheetName val="addl_cost26"/>
      <sheetName val="Mercer_Sub_Family26"/>
      <sheetName val="subscriber_forcast26"/>
      <sheetName val="_IB-PL-00-01_SUMMARY26"/>
      <sheetName val="Muka_126"/>
      <sheetName val="Customize_Your_Loan_Manager28"/>
      <sheetName val="Loan_Amortization_Table28"/>
      <sheetName val="MIS_Sin28"/>
      <sheetName val="MIS_uni28"/>
      <sheetName val="MIS_Aus28"/>
      <sheetName val="MIS_HK28"/>
      <sheetName val="Path_Viet28"/>
      <sheetName val="Path_Uni28"/>
      <sheetName val="GRY_WCS_PS26"/>
      <sheetName val="G_A_&amp;_Switch26"/>
      <sheetName val="K1-1_Addn10"/>
      <sheetName val="U2_-_Sales10"/>
      <sheetName val="Selection_10"/>
      <sheetName val="Month_lookup_table10"/>
      <sheetName val="Monthly_Movement_-_TB10"/>
      <sheetName val="ThisMonth_-_P&amp;L10"/>
      <sheetName val="Prior_month_-_BS10"/>
      <sheetName val="Engine_Room10"/>
      <sheetName val="K3_-_Depr_reasonableness11"/>
      <sheetName val="Pivot_by_CC11"/>
      <sheetName val="MFG_(2)10"/>
      <sheetName val="P&amp;L_BG10"/>
      <sheetName val="P12_410"/>
      <sheetName val="ECU_CKD10"/>
      <sheetName val="Dropdown_List10"/>
      <sheetName val="Trading_CF_(65%_Occu_Rate-10%)8"/>
      <sheetName val="Intro+rev_status8"/>
      <sheetName val="Library_Procedures8"/>
      <sheetName val="Schedule_A8"/>
      <sheetName val="Sheet1_(2)8"/>
      <sheetName val="20_010"/>
      <sheetName val="03_010"/>
      <sheetName val="X_Rates10"/>
      <sheetName val="Consol_BS10"/>
      <sheetName val="cover_sheet10"/>
      <sheetName val="Master_Price_List10"/>
      <sheetName val="Sheet_10"/>
      <sheetName val="Sort_Of_SAP-GL10"/>
      <sheetName val="Inputs_-_Dev10"/>
      <sheetName val="FE-1771$_P18"/>
      <sheetName val="RIIC_metrics_revenue10"/>
      <sheetName val="Input_Sheet10"/>
      <sheetName val="JAn&amp;Feb_Source10"/>
      <sheetName val="DATA_INPUT10"/>
      <sheetName val="BPB_FY07_Direction10"/>
      <sheetName val="Notes_to_Accounts10"/>
      <sheetName val="Org_String_Actuals10"/>
      <sheetName val="Exempt_Lookup10"/>
      <sheetName val="Lookup_Table10"/>
      <sheetName val="Sample_Layout10"/>
      <sheetName val="U2_Sales8"/>
      <sheetName val="K300_B_RECLASSIFICATION8"/>
      <sheetName val="VJ_12monthshistory10"/>
      <sheetName val="depn-Sep_0310"/>
      <sheetName val="Summary_Statements10"/>
      <sheetName val="DETAIL_XLS10"/>
      <sheetName val="By_Quarter10"/>
      <sheetName val="Hyperion_10"/>
      <sheetName val="IS1-1-1_10"/>
      <sheetName val="IS2-2_10"/>
      <sheetName val="IS4-4___10"/>
      <sheetName val="IS_4-6-110"/>
      <sheetName val="Green_details10"/>
      <sheetName val="ACTUAL_200210"/>
      <sheetName val="ACTUAL_200110"/>
      <sheetName val="Sch_C___Consol_Elim_10"/>
      <sheetName val="Ref__Data8"/>
      <sheetName val="FuelGas_Price8"/>
      <sheetName val="Optimal_AA8"/>
      <sheetName val="TNB_Export_Price8"/>
      <sheetName val="TNB_Tariff8"/>
      <sheetName val="tax_comp8"/>
      <sheetName val="Irregular_Income8"/>
      <sheetName val="FE-1770_P18"/>
      <sheetName val="Drop_List_References8"/>
      <sheetName val="Monthly_PL8"/>
      <sheetName val="2_1_PL8"/>
      <sheetName val="SHBTG_FA_200701018"/>
      <sheetName val="TR0-7_31072003_(3)8"/>
      <sheetName val="SCh_6-18"/>
      <sheetName val="BinomialOPtion_Pricing_example8"/>
      <sheetName val="Summary_of_Opex8"/>
      <sheetName val="App_WP-118"/>
      <sheetName val="mp_&amp;_eq8"/>
      <sheetName val="Main_Menu8"/>
      <sheetName val="LM_Round8"/>
      <sheetName val="1_-_Lead8"/>
      <sheetName val="O1_-_Lead8"/>
      <sheetName val="NRV_Assessment-_BS8"/>
      <sheetName val="Tbh_Movemt_JanMar20108"/>
      <sheetName val="SALES_BY_DAY_OF_WEEK8"/>
      <sheetName val="Investment_cost_per_Sqf8"/>
      <sheetName val="Du_an8"/>
      <sheetName val="B1_Prelims8"/>
      <sheetName val="O1-1CA_Sheet9"/>
      <sheetName val="2a__Bid_Sheet_8"/>
      <sheetName val="breakdown_(1)8"/>
      <sheetName val="manpower_cost_pgb_actual_28"/>
      <sheetName val="komsb_monthly_package8"/>
      <sheetName val="MSAPL_YA_048"/>
      <sheetName val="Tax_Rates8"/>
      <sheetName val="POSTPAID_&amp;_BROADBAND4"/>
      <sheetName val="MSCi_Configs3"/>
      <sheetName val="_Smart_NSS__SW3"/>
      <sheetName val="HLRi_Configs3"/>
      <sheetName val="Classic_HLR_Configs3"/>
      <sheetName val="M10_Core_CAPU3"/>
      <sheetName val="TMSCi_Configs3"/>
      <sheetName val="Detailed_PL-mfg3"/>
      <sheetName val="Sch_223"/>
      <sheetName val="S4_(2)3"/>
      <sheetName val="AR_APR'023"/>
      <sheetName val="MPD_SORT_WIP3"/>
      <sheetName val="E3_13"/>
      <sheetName val="E1_13"/>
      <sheetName val="E2_13"/>
      <sheetName val="GL_ACCT_DATA3"/>
      <sheetName val="EXPORT_DETAILS3"/>
      <sheetName val="ave_3_months_del_qty3"/>
      <sheetName val="Piling_Schedule3"/>
      <sheetName val="Result_JV3"/>
      <sheetName val="Nego_Form3"/>
      <sheetName val="Caln (KLIA)"/>
      <sheetName val="General Assumptions"/>
      <sheetName val="MASTER CASHFLOW"/>
      <sheetName val="G-35-3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VL"/>
      <sheetName val="Uncleared"/>
      <sheetName val="EMAS_Overview"/>
      <sheetName val="Profit &amp; loss"/>
      <sheetName val="KS CONSO"/>
      <sheetName val="Checks"/>
      <sheetName val="1.1 General"/>
      <sheetName val="Calen"/>
      <sheetName val="Coll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7">
          <cell r="A7">
            <v>1</v>
          </cell>
        </row>
      </sheetData>
      <sheetData sheetId="156">
        <row r="7">
          <cell r="A7">
            <v>1</v>
          </cell>
        </row>
      </sheetData>
      <sheetData sheetId="157">
        <row r="7">
          <cell r="A7">
            <v>1</v>
          </cell>
        </row>
      </sheetData>
      <sheetData sheetId="158">
        <row r="7">
          <cell r="A7">
            <v>1</v>
          </cell>
        </row>
      </sheetData>
      <sheetData sheetId="159">
        <row r="7">
          <cell r="A7">
            <v>1</v>
          </cell>
        </row>
      </sheetData>
      <sheetData sheetId="160">
        <row r="7">
          <cell r="A7">
            <v>1</v>
          </cell>
        </row>
      </sheetData>
      <sheetData sheetId="161">
        <row r="7">
          <cell r="A7">
            <v>1</v>
          </cell>
        </row>
      </sheetData>
      <sheetData sheetId="162">
        <row r="7">
          <cell r="A7">
            <v>1</v>
          </cell>
        </row>
      </sheetData>
      <sheetData sheetId="163">
        <row r="7">
          <cell r="A7">
            <v>1</v>
          </cell>
        </row>
      </sheetData>
      <sheetData sheetId="164">
        <row r="7">
          <cell r="A7">
            <v>1</v>
          </cell>
        </row>
      </sheetData>
      <sheetData sheetId="165">
        <row r="7">
          <cell r="A7">
            <v>1</v>
          </cell>
        </row>
      </sheetData>
      <sheetData sheetId="166">
        <row r="7">
          <cell r="A7">
            <v>1</v>
          </cell>
        </row>
      </sheetData>
      <sheetData sheetId="167">
        <row r="7">
          <cell r="A7">
            <v>1</v>
          </cell>
        </row>
      </sheetData>
      <sheetData sheetId="168">
        <row r="7">
          <cell r="A7">
            <v>1</v>
          </cell>
        </row>
      </sheetData>
      <sheetData sheetId="169">
        <row r="7">
          <cell r="A7">
            <v>1</v>
          </cell>
        </row>
      </sheetData>
      <sheetData sheetId="170">
        <row r="7">
          <cell r="A7">
            <v>1</v>
          </cell>
        </row>
      </sheetData>
      <sheetData sheetId="171">
        <row r="7">
          <cell r="A7">
            <v>1</v>
          </cell>
        </row>
      </sheetData>
      <sheetData sheetId="172">
        <row r="7">
          <cell r="A7">
            <v>1</v>
          </cell>
        </row>
      </sheetData>
      <sheetData sheetId="173">
        <row r="7">
          <cell r="A7">
            <v>1</v>
          </cell>
        </row>
      </sheetData>
      <sheetData sheetId="174">
        <row r="7">
          <cell r="A7">
            <v>1</v>
          </cell>
        </row>
      </sheetData>
      <sheetData sheetId="175">
        <row r="7">
          <cell r="A7">
            <v>1</v>
          </cell>
        </row>
      </sheetData>
      <sheetData sheetId="176">
        <row r="7">
          <cell r="A7">
            <v>1</v>
          </cell>
        </row>
      </sheetData>
      <sheetData sheetId="177">
        <row r="7">
          <cell r="A7">
            <v>1</v>
          </cell>
        </row>
      </sheetData>
      <sheetData sheetId="178">
        <row r="7">
          <cell r="A7">
            <v>1</v>
          </cell>
        </row>
      </sheetData>
      <sheetData sheetId="179">
        <row r="7">
          <cell r="A7">
            <v>1</v>
          </cell>
        </row>
      </sheetData>
      <sheetData sheetId="180">
        <row r="7">
          <cell r="A7">
            <v>1</v>
          </cell>
        </row>
      </sheetData>
      <sheetData sheetId="181">
        <row r="7">
          <cell r="A7">
            <v>1</v>
          </cell>
        </row>
      </sheetData>
      <sheetData sheetId="182">
        <row r="7">
          <cell r="A7">
            <v>1</v>
          </cell>
        </row>
      </sheetData>
      <sheetData sheetId="183">
        <row r="7">
          <cell r="A7">
            <v>1</v>
          </cell>
        </row>
      </sheetData>
      <sheetData sheetId="184">
        <row r="7">
          <cell r="A7">
            <v>1</v>
          </cell>
        </row>
      </sheetData>
      <sheetData sheetId="185">
        <row r="7">
          <cell r="A7">
            <v>1</v>
          </cell>
        </row>
      </sheetData>
      <sheetData sheetId="186">
        <row r="7">
          <cell r="A7">
            <v>1</v>
          </cell>
        </row>
      </sheetData>
      <sheetData sheetId="187">
        <row r="7">
          <cell r="A7">
            <v>1</v>
          </cell>
        </row>
      </sheetData>
      <sheetData sheetId="188">
        <row r="7">
          <cell r="A7">
            <v>1</v>
          </cell>
        </row>
      </sheetData>
      <sheetData sheetId="189">
        <row r="7">
          <cell r="A7">
            <v>1</v>
          </cell>
        </row>
      </sheetData>
      <sheetData sheetId="190">
        <row r="7">
          <cell r="A7">
            <v>1</v>
          </cell>
        </row>
      </sheetData>
      <sheetData sheetId="191">
        <row r="7">
          <cell r="A7">
            <v>1</v>
          </cell>
        </row>
      </sheetData>
      <sheetData sheetId="192">
        <row r="7">
          <cell r="A7">
            <v>1</v>
          </cell>
        </row>
      </sheetData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>
        <row r="7">
          <cell r="A7">
            <v>1</v>
          </cell>
        </row>
      </sheetData>
      <sheetData sheetId="266">
        <row r="7">
          <cell r="A7">
            <v>1</v>
          </cell>
        </row>
      </sheetData>
      <sheetData sheetId="267">
        <row r="7">
          <cell r="A7">
            <v>1</v>
          </cell>
        </row>
      </sheetData>
      <sheetData sheetId="268">
        <row r="7">
          <cell r="A7">
            <v>1</v>
          </cell>
        </row>
      </sheetData>
      <sheetData sheetId="269">
        <row r="7">
          <cell r="A7">
            <v>1</v>
          </cell>
        </row>
      </sheetData>
      <sheetData sheetId="270">
        <row r="7">
          <cell r="A7">
            <v>1</v>
          </cell>
        </row>
      </sheetData>
      <sheetData sheetId="271">
        <row r="7">
          <cell r="A7">
            <v>1</v>
          </cell>
        </row>
      </sheetData>
      <sheetData sheetId="272">
        <row r="7">
          <cell r="A7">
            <v>1</v>
          </cell>
        </row>
      </sheetData>
      <sheetData sheetId="273">
        <row r="7">
          <cell r="A7">
            <v>1</v>
          </cell>
        </row>
      </sheetData>
      <sheetData sheetId="274">
        <row r="7">
          <cell r="A7">
            <v>1</v>
          </cell>
        </row>
      </sheetData>
      <sheetData sheetId="275">
        <row r="7">
          <cell r="A7">
            <v>1</v>
          </cell>
        </row>
      </sheetData>
      <sheetData sheetId="276">
        <row r="7">
          <cell r="A7">
            <v>1</v>
          </cell>
        </row>
      </sheetData>
      <sheetData sheetId="277">
        <row r="7">
          <cell r="A7">
            <v>1</v>
          </cell>
        </row>
      </sheetData>
      <sheetData sheetId="278">
        <row r="7">
          <cell r="A7">
            <v>1</v>
          </cell>
        </row>
      </sheetData>
      <sheetData sheetId="279">
        <row r="7">
          <cell r="A7">
            <v>1</v>
          </cell>
        </row>
      </sheetData>
      <sheetData sheetId="280">
        <row r="7">
          <cell r="A7">
            <v>1</v>
          </cell>
        </row>
      </sheetData>
      <sheetData sheetId="281">
        <row r="7">
          <cell r="A7">
            <v>1</v>
          </cell>
        </row>
      </sheetData>
      <sheetData sheetId="282">
        <row r="7">
          <cell r="A7">
            <v>1</v>
          </cell>
        </row>
      </sheetData>
      <sheetData sheetId="283">
        <row r="7">
          <cell r="A7">
            <v>1</v>
          </cell>
        </row>
      </sheetData>
      <sheetData sheetId="284">
        <row r="7">
          <cell r="A7">
            <v>1</v>
          </cell>
        </row>
      </sheetData>
      <sheetData sheetId="285">
        <row r="7">
          <cell r="A7">
            <v>1</v>
          </cell>
        </row>
      </sheetData>
      <sheetData sheetId="286">
        <row r="7">
          <cell r="A7">
            <v>1</v>
          </cell>
        </row>
      </sheetData>
      <sheetData sheetId="287">
        <row r="7">
          <cell r="A7">
            <v>1</v>
          </cell>
        </row>
      </sheetData>
      <sheetData sheetId="288">
        <row r="7">
          <cell r="A7">
            <v>1</v>
          </cell>
        </row>
      </sheetData>
      <sheetData sheetId="289">
        <row r="7">
          <cell r="A7">
            <v>1</v>
          </cell>
        </row>
      </sheetData>
      <sheetData sheetId="290">
        <row r="7">
          <cell r="A7">
            <v>1</v>
          </cell>
        </row>
      </sheetData>
      <sheetData sheetId="291">
        <row r="7">
          <cell r="A7">
            <v>1</v>
          </cell>
        </row>
      </sheetData>
      <sheetData sheetId="292">
        <row r="7">
          <cell r="A7">
            <v>1</v>
          </cell>
        </row>
      </sheetData>
      <sheetData sheetId="293">
        <row r="7">
          <cell r="A7">
            <v>1</v>
          </cell>
        </row>
      </sheetData>
      <sheetData sheetId="294">
        <row r="7">
          <cell r="A7">
            <v>1</v>
          </cell>
        </row>
      </sheetData>
      <sheetData sheetId="295">
        <row r="7">
          <cell r="A7">
            <v>1</v>
          </cell>
        </row>
      </sheetData>
      <sheetData sheetId="296">
        <row r="7">
          <cell r="A7">
            <v>1</v>
          </cell>
        </row>
      </sheetData>
      <sheetData sheetId="297">
        <row r="7">
          <cell r="A7">
            <v>1</v>
          </cell>
        </row>
      </sheetData>
      <sheetData sheetId="298">
        <row r="7">
          <cell r="A7">
            <v>1</v>
          </cell>
        </row>
      </sheetData>
      <sheetData sheetId="299">
        <row r="7">
          <cell r="A7">
            <v>1</v>
          </cell>
        </row>
      </sheetData>
      <sheetData sheetId="300">
        <row r="7">
          <cell r="A7">
            <v>1</v>
          </cell>
        </row>
      </sheetData>
      <sheetData sheetId="301">
        <row r="7">
          <cell r="A7">
            <v>1</v>
          </cell>
        </row>
      </sheetData>
      <sheetData sheetId="302">
        <row r="7">
          <cell r="A7">
            <v>1</v>
          </cell>
        </row>
      </sheetData>
      <sheetData sheetId="303">
        <row r="7">
          <cell r="A7">
            <v>1</v>
          </cell>
        </row>
      </sheetData>
      <sheetData sheetId="304">
        <row r="7">
          <cell r="A7">
            <v>1</v>
          </cell>
        </row>
      </sheetData>
      <sheetData sheetId="305">
        <row r="7">
          <cell r="A7">
            <v>1</v>
          </cell>
        </row>
      </sheetData>
      <sheetData sheetId="306">
        <row r="7">
          <cell r="A7">
            <v>1</v>
          </cell>
        </row>
      </sheetData>
      <sheetData sheetId="307">
        <row r="7">
          <cell r="A7">
            <v>1</v>
          </cell>
        </row>
      </sheetData>
      <sheetData sheetId="308">
        <row r="7">
          <cell r="A7">
            <v>1</v>
          </cell>
        </row>
      </sheetData>
      <sheetData sheetId="309">
        <row r="7">
          <cell r="A7">
            <v>1</v>
          </cell>
        </row>
      </sheetData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>
        <row r="7">
          <cell r="A7">
            <v>1</v>
          </cell>
        </row>
      </sheetData>
      <sheetData sheetId="396">
        <row r="7">
          <cell r="A7">
            <v>1</v>
          </cell>
        </row>
      </sheetData>
      <sheetData sheetId="397">
        <row r="7">
          <cell r="A7">
            <v>1</v>
          </cell>
        </row>
      </sheetData>
      <sheetData sheetId="398">
        <row r="7">
          <cell r="A7">
            <v>1</v>
          </cell>
        </row>
      </sheetData>
      <sheetData sheetId="399">
        <row r="7">
          <cell r="A7">
            <v>1</v>
          </cell>
        </row>
      </sheetData>
      <sheetData sheetId="400">
        <row r="7">
          <cell r="A7">
            <v>1</v>
          </cell>
        </row>
      </sheetData>
      <sheetData sheetId="401">
        <row r="7">
          <cell r="A7">
            <v>1</v>
          </cell>
        </row>
      </sheetData>
      <sheetData sheetId="402">
        <row r="7">
          <cell r="A7">
            <v>1</v>
          </cell>
        </row>
      </sheetData>
      <sheetData sheetId="403">
        <row r="7">
          <cell r="A7">
            <v>1</v>
          </cell>
        </row>
      </sheetData>
      <sheetData sheetId="404">
        <row r="7">
          <cell r="A7">
            <v>1</v>
          </cell>
        </row>
      </sheetData>
      <sheetData sheetId="405">
        <row r="7">
          <cell r="A7">
            <v>1</v>
          </cell>
        </row>
      </sheetData>
      <sheetData sheetId="406">
        <row r="7">
          <cell r="A7">
            <v>1</v>
          </cell>
        </row>
      </sheetData>
      <sheetData sheetId="407">
        <row r="7">
          <cell r="A7">
            <v>1</v>
          </cell>
        </row>
      </sheetData>
      <sheetData sheetId="408">
        <row r="7">
          <cell r="A7">
            <v>1</v>
          </cell>
        </row>
      </sheetData>
      <sheetData sheetId="409">
        <row r="7">
          <cell r="A7">
            <v>1</v>
          </cell>
        </row>
      </sheetData>
      <sheetData sheetId="410">
        <row r="7">
          <cell r="A7">
            <v>1</v>
          </cell>
        </row>
      </sheetData>
      <sheetData sheetId="411">
        <row r="7">
          <cell r="A7">
            <v>1</v>
          </cell>
        </row>
      </sheetData>
      <sheetData sheetId="412">
        <row r="7">
          <cell r="A7">
            <v>1</v>
          </cell>
        </row>
      </sheetData>
      <sheetData sheetId="413">
        <row r="7">
          <cell r="A7">
            <v>1</v>
          </cell>
        </row>
      </sheetData>
      <sheetData sheetId="414">
        <row r="7">
          <cell r="A7">
            <v>1</v>
          </cell>
        </row>
      </sheetData>
      <sheetData sheetId="415">
        <row r="7">
          <cell r="A7">
            <v>1</v>
          </cell>
        </row>
      </sheetData>
      <sheetData sheetId="416">
        <row r="7">
          <cell r="A7">
            <v>1</v>
          </cell>
        </row>
      </sheetData>
      <sheetData sheetId="417">
        <row r="7">
          <cell r="A7">
            <v>1</v>
          </cell>
        </row>
      </sheetData>
      <sheetData sheetId="418">
        <row r="7">
          <cell r="A7">
            <v>1</v>
          </cell>
        </row>
      </sheetData>
      <sheetData sheetId="419">
        <row r="7">
          <cell r="A7">
            <v>1</v>
          </cell>
        </row>
      </sheetData>
      <sheetData sheetId="420">
        <row r="7">
          <cell r="A7">
            <v>1</v>
          </cell>
        </row>
      </sheetData>
      <sheetData sheetId="421">
        <row r="7">
          <cell r="A7">
            <v>1</v>
          </cell>
        </row>
      </sheetData>
      <sheetData sheetId="422">
        <row r="7">
          <cell r="A7">
            <v>1</v>
          </cell>
        </row>
      </sheetData>
      <sheetData sheetId="423">
        <row r="7">
          <cell r="A7">
            <v>1</v>
          </cell>
        </row>
      </sheetData>
      <sheetData sheetId="424">
        <row r="7">
          <cell r="A7">
            <v>1</v>
          </cell>
        </row>
      </sheetData>
      <sheetData sheetId="425">
        <row r="7">
          <cell r="A7">
            <v>1</v>
          </cell>
        </row>
      </sheetData>
      <sheetData sheetId="426">
        <row r="7">
          <cell r="A7">
            <v>1</v>
          </cell>
        </row>
      </sheetData>
      <sheetData sheetId="427">
        <row r="7">
          <cell r="A7">
            <v>1</v>
          </cell>
        </row>
      </sheetData>
      <sheetData sheetId="428">
        <row r="7">
          <cell r="A7">
            <v>1</v>
          </cell>
        </row>
      </sheetData>
      <sheetData sheetId="429">
        <row r="7">
          <cell r="A7">
            <v>1</v>
          </cell>
        </row>
      </sheetData>
      <sheetData sheetId="430">
        <row r="7">
          <cell r="A7">
            <v>1</v>
          </cell>
        </row>
      </sheetData>
      <sheetData sheetId="431">
        <row r="7">
          <cell r="A7">
            <v>1</v>
          </cell>
        </row>
      </sheetData>
      <sheetData sheetId="432">
        <row r="7">
          <cell r="A7">
            <v>1</v>
          </cell>
        </row>
      </sheetData>
      <sheetData sheetId="433">
        <row r="7">
          <cell r="A7">
            <v>1</v>
          </cell>
        </row>
      </sheetData>
      <sheetData sheetId="434">
        <row r="7">
          <cell r="A7">
            <v>1</v>
          </cell>
        </row>
      </sheetData>
      <sheetData sheetId="435">
        <row r="7">
          <cell r="A7">
            <v>1</v>
          </cell>
        </row>
      </sheetData>
      <sheetData sheetId="436">
        <row r="7">
          <cell r="A7">
            <v>1</v>
          </cell>
        </row>
      </sheetData>
      <sheetData sheetId="437">
        <row r="7">
          <cell r="A7">
            <v>1</v>
          </cell>
        </row>
      </sheetData>
      <sheetData sheetId="438">
        <row r="7">
          <cell r="A7">
            <v>1</v>
          </cell>
        </row>
      </sheetData>
      <sheetData sheetId="439">
        <row r="7">
          <cell r="A7">
            <v>1</v>
          </cell>
        </row>
      </sheetData>
      <sheetData sheetId="440">
        <row r="7">
          <cell r="A7">
            <v>1</v>
          </cell>
        </row>
      </sheetData>
      <sheetData sheetId="441">
        <row r="7">
          <cell r="A7">
            <v>1</v>
          </cell>
        </row>
      </sheetData>
      <sheetData sheetId="442">
        <row r="7">
          <cell r="A7">
            <v>1</v>
          </cell>
        </row>
      </sheetData>
      <sheetData sheetId="443">
        <row r="7">
          <cell r="A7">
            <v>1</v>
          </cell>
        </row>
      </sheetData>
      <sheetData sheetId="444">
        <row r="7">
          <cell r="A7">
            <v>1</v>
          </cell>
        </row>
      </sheetData>
      <sheetData sheetId="445">
        <row r="7">
          <cell r="A7">
            <v>1</v>
          </cell>
        </row>
      </sheetData>
      <sheetData sheetId="446">
        <row r="7">
          <cell r="A7">
            <v>1</v>
          </cell>
        </row>
      </sheetData>
      <sheetData sheetId="447">
        <row r="7">
          <cell r="A7">
            <v>1</v>
          </cell>
        </row>
      </sheetData>
      <sheetData sheetId="448">
        <row r="7">
          <cell r="A7">
            <v>1</v>
          </cell>
        </row>
      </sheetData>
      <sheetData sheetId="449">
        <row r="7">
          <cell r="A7">
            <v>1</v>
          </cell>
        </row>
      </sheetData>
      <sheetData sheetId="450">
        <row r="7">
          <cell r="A7">
            <v>1</v>
          </cell>
        </row>
      </sheetData>
      <sheetData sheetId="451">
        <row r="7">
          <cell r="A7">
            <v>1</v>
          </cell>
        </row>
      </sheetData>
      <sheetData sheetId="452">
        <row r="7">
          <cell r="A7">
            <v>1</v>
          </cell>
        </row>
      </sheetData>
      <sheetData sheetId="453">
        <row r="7">
          <cell r="A7">
            <v>1</v>
          </cell>
        </row>
      </sheetData>
      <sheetData sheetId="454">
        <row r="7">
          <cell r="A7">
            <v>1</v>
          </cell>
        </row>
      </sheetData>
      <sheetData sheetId="455">
        <row r="7">
          <cell r="A7">
            <v>1</v>
          </cell>
        </row>
      </sheetData>
      <sheetData sheetId="456">
        <row r="7">
          <cell r="A7">
            <v>1</v>
          </cell>
        </row>
      </sheetData>
      <sheetData sheetId="457">
        <row r="7">
          <cell r="A7">
            <v>1</v>
          </cell>
        </row>
      </sheetData>
      <sheetData sheetId="458">
        <row r="7">
          <cell r="A7">
            <v>1</v>
          </cell>
        </row>
      </sheetData>
      <sheetData sheetId="459">
        <row r="7">
          <cell r="A7">
            <v>1</v>
          </cell>
        </row>
      </sheetData>
      <sheetData sheetId="460">
        <row r="7">
          <cell r="A7">
            <v>1</v>
          </cell>
        </row>
      </sheetData>
      <sheetData sheetId="461">
        <row r="7">
          <cell r="A7">
            <v>1</v>
          </cell>
        </row>
      </sheetData>
      <sheetData sheetId="462">
        <row r="7">
          <cell r="A7">
            <v>1</v>
          </cell>
        </row>
      </sheetData>
      <sheetData sheetId="463">
        <row r="7">
          <cell r="A7">
            <v>1</v>
          </cell>
        </row>
      </sheetData>
      <sheetData sheetId="464">
        <row r="7">
          <cell r="A7">
            <v>1</v>
          </cell>
        </row>
      </sheetData>
      <sheetData sheetId="465">
        <row r="7">
          <cell r="A7">
            <v>1</v>
          </cell>
        </row>
      </sheetData>
      <sheetData sheetId="466">
        <row r="7">
          <cell r="A7">
            <v>1</v>
          </cell>
        </row>
      </sheetData>
      <sheetData sheetId="467">
        <row r="7">
          <cell r="A7">
            <v>1</v>
          </cell>
        </row>
      </sheetData>
      <sheetData sheetId="468">
        <row r="7">
          <cell r="A7">
            <v>1</v>
          </cell>
        </row>
      </sheetData>
      <sheetData sheetId="469">
        <row r="7">
          <cell r="A7">
            <v>1</v>
          </cell>
        </row>
      </sheetData>
      <sheetData sheetId="470">
        <row r="7">
          <cell r="A7">
            <v>1</v>
          </cell>
        </row>
      </sheetData>
      <sheetData sheetId="471">
        <row r="7">
          <cell r="A7">
            <v>1</v>
          </cell>
        </row>
      </sheetData>
      <sheetData sheetId="472">
        <row r="7">
          <cell r="A7">
            <v>1</v>
          </cell>
        </row>
      </sheetData>
      <sheetData sheetId="473">
        <row r="7">
          <cell r="A7">
            <v>1</v>
          </cell>
        </row>
      </sheetData>
      <sheetData sheetId="474">
        <row r="7">
          <cell r="A7">
            <v>1</v>
          </cell>
        </row>
      </sheetData>
      <sheetData sheetId="475">
        <row r="7">
          <cell r="A7">
            <v>1</v>
          </cell>
        </row>
      </sheetData>
      <sheetData sheetId="476">
        <row r="7">
          <cell r="A7">
            <v>1</v>
          </cell>
        </row>
      </sheetData>
      <sheetData sheetId="477">
        <row r="7">
          <cell r="A7">
            <v>1</v>
          </cell>
        </row>
      </sheetData>
      <sheetData sheetId="478">
        <row r="7">
          <cell r="A7">
            <v>1</v>
          </cell>
        </row>
      </sheetData>
      <sheetData sheetId="479">
        <row r="7">
          <cell r="A7">
            <v>1</v>
          </cell>
        </row>
      </sheetData>
      <sheetData sheetId="480">
        <row r="7">
          <cell r="A7">
            <v>1</v>
          </cell>
        </row>
      </sheetData>
      <sheetData sheetId="481">
        <row r="7">
          <cell r="A7">
            <v>1</v>
          </cell>
        </row>
      </sheetData>
      <sheetData sheetId="482">
        <row r="7">
          <cell r="A7">
            <v>1</v>
          </cell>
        </row>
      </sheetData>
      <sheetData sheetId="483">
        <row r="7">
          <cell r="A7">
            <v>1</v>
          </cell>
        </row>
      </sheetData>
      <sheetData sheetId="484">
        <row r="7">
          <cell r="A7">
            <v>1</v>
          </cell>
        </row>
      </sheetData>
      <sheetData sheetId="485">
        <row r="7">
          <cell r="A7">
            <v>1</v>
          </cell>
        </row>
      </sheetData>
      <sheetData sheetId="486">
        <row r="7">
          <cell r="A7">
            <v>1</v>
          </cell>
        </row>
      </sheetData>
      <sheetData sheetId="487">
        <row r="7">
          <cell r="A7">
            <v>1</v>
          </cell>
        </row>
      </sheetData>
      <sheetData sheetId="488">
        <row r="7">
          <cell r="A7">
            <v>1</v>
          </cell>
        </row>
      </sheetData>
      <sheetData sheetId="489">
        <row r="7">
          <cell r="A7">
            <v>1</v>
          </cell>
        </row>
      </sheetData>
      <sheetData sheetId="490">
        <row r="7">
          <cell r="A7">
            <v>1</v>
          </cell>
        </row>
      </sheetData>
      <sheetData sheetId="491">
        <row r="7">
          <cell r="A7">
            <v>1</v>
          </cell>
        </row>
      </sheetData>
      <sheetData sheetId="492">
        <row r="7">
          <cell r="A7">
            <v>1</v>
          </cell>
        </row>
      </sheetData>
      <sheetData sheetId="493">
        <row r="7">
          <cell r="A7">
            <v>1</v>
          </cell>
        </row>
      </sheetData>
      <sheetData sheetId="494">
        <row r="7">
          <cell r="A7">
            <v>1</v>
          </cell>
        </row>
      </sheetData>
      <sheetData sheetId="495">
        <row r="7">
          <cell r="A7">
            <v>1</v>
          </cell>
        </row>
      </sheetData>
      <sheetData sheetId="496">
        <row r="7">
          <cell r="A7">
            <v>1</v>
          </cell>
        </row>
      </sheetData>
      <sheetData sheetId="497">
        <row r="7">
          <cell r="A7">
            <v>1</v>
          </cell>
        </row>
      </sheetData>
      <sheetData sheetId="498">
        <row r="7">
          <cell r="A7">
            <v>1</v>
          </cell>
        </row>
      </sheetData>
      <sheetData sheetId="499">
        <row r="7">
          <cell r="A7">
            <v>1</v>
          </cell>
        </row>
      </sheetData>
      <sheetData sheetId="500">
        <row r="7">
          <cell r="A7">
            <v>1</v>
          </cell>
        </row>
      </sheetData>
      <sheetData sheetId="501">
        <row r="7">
          <cell r="A7">
            <v>1</v>
          </cell>
        </row>
      </sheetData>
      <sheetData sheetId="502">
        <row r="7">
          <cell r="A7">
            <v>1</v>
          </cell>
        </row>
      </sheetData>
      <sheetData sheetId="503">
        <row r="7">
          <cell r="A7">
            <v>1</v>
          </cell>
        </row>
      </sheetData>
      <sheetData sheetId="504">
        <row r="7">
          <cell r="A7">
            <v>1</v>
          </cell>
        </row>
      </sheetData>
      <sheetData sheetId="505">
        <row r="7">
          <cell r="A7">
            <v>1</v>
          </cell>
        </row>
      </sheetData>
      <sheetData sheetId="506">
        <row r="7">
          <cell r="A7">
            <v>1</v>
          </cell>
        </row>
      </sheetData>
      <sheetData sheetId="507">
        <row r="7">
          <cell r="A7">
            <v>1</v>
          </cell>
        </row>
      </sheetData>
      <sheetData sheetId="508">
        <row r="7">
          <cell r="A7">
            <v>1</v>
          </cell>
        </row>
      </sheetData>
      <sheetData sheetId="509">
        <row r="7">
          <cell r="A7">
            <v>1</v>
          </cell>
        </row>
      </sheetData>
      <sheetData sheetId="510">
        <row r="7">
          <cell r="A7">
            <v>1</v>
          </cell>
        </row>
      </sheetData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>
        <row r="7">
          <cell r="A7">
            <v>1</v>
          </cell>
        </row>
      </sheetData>
      <sheetData sheetId="519">
        <row r="7">
          <cell r="A7">
            <v>1</v>
          </cell>
        </row>
      </sheetData>
      <sheetData sheetId="520">
        <row r="7">
          <cell r="A7">
            <v>1</v>
          </cell>
        </row>
      </sheetData>
      <sheetData sheetId="521">
        <row r="7">
          <cell r="A7">
            <v>1</v>
          </cell>
        </row>
      </sheetData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>
        <row r="7">
          <cell r="A7">
            <v>1</v>
          </cell>
        </row>
      </sheetData>
      <sheetData sheetId="533">
        <row r="7">
          <cell r="A7">
            <v>1</v>
          </cell>
        </row>
      </sheetData>
      <sheetData sheetId="534">
        <row r="7">
          <cell r="A7">
            <v>1</v>
          </cell>
        </row>
      </sheetData>
      <sheetData sheetId="535">
        <row r="7">
          <cell r="A7">
            <v>1</v>
          </cell>
        </row>
      </sheetData>
      <sheetData sheetId="536">
        <row r="7">
          <cell r="A7">
            <v>1</v>
          </cell>
        </row>
      </sheetData>
      <sheetData sheetId="537">
        <row r="7">
          <cell r="A7">
            <v>1</v>
          </cell>
        </row>
      </sheetData>
      <sheetData sheetId="538">
        <row r="7">
          <cell r="A7">
            <v>1</v>
          </cell>
        </row>
      </sheetData>
      <sheetData sheetId="539">
        <row r="7">
          <cell r="A7">
            <v>1</v>
          </cell>
        </row>
      </sheetData>
      <sheetData sheetId="540">
        <row r="7">
          <cell r="A7">
            <v>1</v>
          </cell>
        </row>
      </sheetData>
      <sheetData sheetId="541">
        <row r="7">
          <cell r="A7">
            <v>1</v>
          </cell>
        </row>
      </sheetData>
      <sheetData sheetId="542">
        <row r="7">
          <cell r="A7">
            <v>1</v>
          </cell>
        </row>
      </sheetData>
      <sheetData sheetId="543">
        <row r="7">
          <cell r="A7">
            <v>1</v>
          </cell>
        </row>
      </sheetData>
      <sheetData sheetId="544">
        <row r="7">
          <cell r="A7">
            <v>1</v>
          </cell>
        </row>
      </sheetData>
      <sheetData sheetId="545">
        <row r="7">
          <cell r="A7">
            <v>1</v>
          </cell>
        </row>
      </sheetData>
      <sheetData sheetId="546">
        <row r="7">
          <cell r="A7">
            <v>1</v>
          </cell>
        </row>
      </sheetData>
      <sheetData sheetId="547">
        <row r="7">
          <cell r="A7">
            <v>1</v>
          </cell>
        </row>
      </sheetData>
      <sheetData sheetId="548">
        <row r="7">
          <cell r="A7">
            <v>1</v>
          </cell>
        </row>
      </sheetData>
      <sheetData sheetId="549">
        <row r="7">
          <cell r="A7">
            <v>1</v>
          </cell>
        </row>
      </sheetData>
      <sheetData sheetId="550">
        <row r="7">
          <cell r="A7">
            <v>1</v>
          </cell>
        </row>
      </sheetData>
      <sheetData sheetId="551">
        <row r="7">
          <cell r="A7">
            <v>1</v>
          </cell>
        </row>
      </sheetData>
      <sheetData sheetId="552">
        <row r="7">
          <cell r="A7">
            <v>1</v>
          </cell>
        </row>
      </sheetData>
      <sheetData sheetId="553">
        <row r="7">
          <cell r="A7">
            <v>1</v>
          </cell>
        </row>
      </sheetData>
      <sheetData sheetId="554">
        <row r="7">
          <cell r="A7">
            <v>1</v>
          </cell>
        </row>
      </sheetData>
      <sheetData sheetId="555">
        <row r="7">
          <cell r="A7">
            <v>1</v>
          </cell>
        </row>
      </sheetData>
      <sheetData sheetId="556">
        <row r="7">
          <cell r="A7">
            <v>1</v>
          </cell>
        </row>
      </sheetData>
      <sheetData sheetId="557">
        <row r="7">
          <cell r="A7">
            <v>1</v>
          </cell>
        </row>
      </sheetData>
      <sheetData sheetId="558">
        <row r="7">
          <cell r="A7">
            <v>1</v>
          </cell>
        </row>
      </sheetData>
      <sheetData sheetId="559">
        <row r="7">
          <cell r="A7">
            <v>1</v>
          </cell>
        </row>
      </sheetData>
      <sheetData sheetId="560">
        <row r="7">
          <cell r="A7">
            <v>1</v>
          </cell>
        </row>
      </sheetData>
      <sheetData sheetId="561">
        <row r="7">
          <cell r="A7">
            <v>1</v>
          </cell>
        </row>
      </sheetData>
      <sheetData sheetId="562">
        <row r="7">
          <cell r="A7">
            <v>1</v>
          </cell>
        </row>
      </sheetData>
      <sheetData sheetId="563">
        <row r="7">
          <cell r="A7">
            <v>1</v>
          </cell>
        </row>
      </sheetData>
      <sheetData sheetId="564">
        <row r="7">
          <cell r="A7">
            <v>1</v>
          </cell>
        </row>
      </sheetData>
      <sheetData sheetId="565">
        <row r="7">
          <cell r="A7">
            <v>1</v>
          </cell>
        </row>
      </sheetData>
      <sheetData sheetId="566">
        <row r="7">
          <cell r="A7">
            <v>1</v>
          </cell>
        </row>
      </sheetData>
      <sheetData sheetId="567">
        <row r="7">
          <cell r="A7">
            <v>1</v>
          </cell>
        </row>
      </sheetData>
      <sheetData sheetId="568">
        <row r="7">
          <cell r="A7">
            <v>1</v>
          </cell>
        </row>
      </sheetData>
      <sheetData sheetId="569">
        <row r="7">
          <cell r="A7">
            <v>1</v>
          </cell>
        </row>
      </sheetData>
      <sheetData sheetId="570">
        <row r="7">
          <cell r="A7">
            <v>1</v>
          </cell>
        </row>
      </sheetData>
      <sheetData sheetId="571">
        <row r="7">
          <cell r="A7">
            <v>1</v>
          </cell>
        </row>
      </sheetData>
      <sheetData sheetId="572">
        <row r="7">
          <cell r="A7">
            <v>1</v>
          </cell>
        </row>
      </sheetData>
      <sheetData sheetId="573">
        <row r="7">
          <cell r="A7">
            <v>1</v>
          </cell>
        </row>
      </sheetData>
      <sheetData sheetId="574">
        <row r="7">
          <cell r="A7">
            <v>1</v>
          </cell>
        </row>
      </sheetData>
      <sheetData sheetId="575">
        <row r="7">
          <cell r="A7">
            <v>1</v>
          </cell>
        </row>
      </sheetData>
      <sheetData sheetId="576">
        <row r="7">
          <cell r="A7">
            <v>1</v>
          </cell>
        </row>
      </sheetData>
      <sheetData sheetId="577">
        <row r="7">
          <cell r="A7">
            <v>1</v>
          </cell>
        </row>
      </sheetData>
      <sheetData sheetId="578">
        <row r="7">
          <cell r="A7">
            <v>1</v>
          </cell>
        </row>
      </sheetData>
      <sheetData sheetId="579">
        <row r="7">
          <cell r="A7">
            <v>1</v>
          </cell>
        </row>
      </sheetData>
      <sheetData sheetId="580">
        <row r="7">
          <cell r="A7">
            <v>1</v>
          </cell>
        </row>
      </sheetData>
      <sheetData sheetId="581">
        <row r="7">
          <cell r="A7">
            <v>1</v>
          </cell>
        </row>
      </sheetData>
      <sheetData sheetId="582">
        <row r="7">
          <cell r="A7">
            <v>1</v>
          </cell>
        </row>
      </sheetData>
      <sheetData sheetId="583">
        <row r="7">
          <cell r="A7">
            <v>1</v>
          </cell>
        </row>
      </sheetData>
      <sheetData sheetId="584">
        <row r="7">
          <cell r="A7">
            <v>1</v>
          </cell>
        </row>
      </sheetData>
      <sheetData sheetId="585">
        <row r="7">
          <cell r="A7">
            <v>1</v>
          </cell>
        </row>
      </sheetData>
      <sheetData sheetId="586">
        <row r="7">
          <cell r="A7">
            <v>1</v>
          </cell>
        </row>
      </sheetData>
      <sheetData sheetId="587">
        <row r="7">
          <cell r="A7">
            <v>1</v>
          </cell>
        </row>
      </sheetData>
      <sheetData sheetId="588">
        <row r="7">
          <cell r="A7">
            <v>1</v>
          </cell>
        </row>
      </sheetData>
      <sheetData sheetId="589">
        <row r="7">
          <cell r="A7">
            <v>1</v>
          </cell>
        </row>
      </sheetData>
      <sheetData sheetId="590">
        <row r="7">
          <cell r="A7">
            <v>1</v>
          </cell>
        </row>
      </sheetData>
      <sheetData sheetId="591">
        <row r="7">
          <cell r="A7">
            <v>1</v>
          </cell>
        </row>
      </sheetData>
      <sheetData sheetId="592">
        <row r="7">
          <cell r="A7">
            <v>1</v>
          </cell>
        </row>
      </sheetData>
      <sheetData sheetId="593">
        <row r="7">
          <cell r="A7">
            <v>1</v>
          </cell>
        </row>
      </sheetData>
      <sheetData sheetId="594">
        <row r="7">
          <cell r="A7">
            <v>1</v>
          </cell>
        </row>
      </sheetData>
      <sheetData sheetId="595">
        <row r="7">
          <cell r="A7">
            <v>1</v>
          </cell>
        </row>
      </sheetData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>
        <row r="7">
          <cell r="A7">
            <v>1</v>
          </cell>
        </row>
      </sheetData>
      <sheetData sheetId="615">
        <row r="7">
          <cell r="A7">
            <v>1</v>
          </cell>
        </row>
      </sheetData>
      <sheetData sheetId="616">
        <row r="7">
          <cell r="A7">
            <v>1</v>
          </cell>
        </row>
      </sheetData>
      <sheetData sheetId="617">
        <row r="7">
          <cell r="A7">
            <v>1</v>
          </cell>
        </row>
      </sheetData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/>
      <sheetData sheetId="632">
        <row r="7">
          <cell r="A7">
            <v>1</v>
          </cell>
        </row>
      </sheetData>
      <sheetData sheetId="633">
        <row r="7">
          <cell r="A7">
            <v>1</v>
          </cell>
        </row>
      </sheetData>
      <sheetData sheetId="634">
        <row r="7">
          <cell r="A7">
            <v>1</v>
          </cell>
        </row>
      </sheetData>
      <sheetData sheetId="635">
        <row r="7">
          <cell r="A7">
            <v>1</v>
          </cell>
        </row>
      </sheetData>
      <sheetData sheetId="636">
        <row r="7">
          <cell r="A7">
            <v>1</v>
          </cell>
        </row>
      </sheetData>
      <sheetData sheetId="637">
        <row r="7">
          <cell r="A7">
            <v>1</v>
          </cell>
        </row>
      </sheetData>
      <sheetData sheetId="638">
        <row r="7">
          <cell r="A7">
            <v>1</v>
          </cell>
        </row>
      </sheetData>
      <sheetData sheetId="639">
        <row r="7">
          <cell r="A7">
            <v>1</v>
          </cell>
        </row>
      </sheetData>
      <sheetData sheetId="640">
        <row r="7">
          <cell r="A7">
            <v>1</v>
          </cell>
        </row>
      </sheetData>
      <sheetData sheetId="641">
        <row r="7">
          <cell r="A7">
            <v>1</v>
          </cell>
        </row>
      </sheetData>
      <sheetData sheetId="642">
        <row r="7">
          <cell r="A7">
            <v>1</v>
          </cell>
        </row>
      </sheetData>
      <sheetData sheetId="643">
        <row r="7">
          <cell r="A7">
            <v>1</v>
          </cell>
        </row>
      </sheetData>
      <sheetData sheetId="644">
        <row r="7">
          <cell r="A7">
            <v>1</v>
          </cell>
        </row>
      </sheetData>
      <sheetData sheetId="645">
        <row r="7">
          <cell r="A7">
            <v>1</v>
          </cell>
        </row>
      </sheetData>
      <sheetData sheetId="646">
        <row r="7">
          <cell r="A7">
            <v>1</v>
          </cell>
        </row>
      </sheetData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>
        <row r="7">
          <cell r="A7">
            <v>1</v>
          </cell>
        </row>
      </sheetData>
      <sheetData sheetId="680">
        <row r="7">
          <cell r="A7">
            <v>1</v>
          </cell>
        </row>
      </sheetData>
      <sheetData sheetId="681">
        <row r="7">
          <cell r="A7">
            <v>1</v>
          </cell>
        </row>
      </sheetData>
      <sheetData sheetId="682">
        <row r="7">
          <cell r="A7">
            <v>1</v>
          </cell>
        </row>
      </sheetData>
      <sheetData sheetId="683">
        <row r="7">
          <cell r="A7">
            <v>1</v>
          </cell>
        </row>
      </sheetData>
      <sheetData sheetId="684">
        <row r="7">
          <cell r="A7">
            <v>1</v>
          </cell>
        </row>
      </sheetData>
      <sheetData sheetId="685">
        <row r="7">
          <cell r="A7">
            <v>1</v>
          </cell>
        </row>
      </sheetData>
      <sheetData sheetId="686">
        <row r="7">
          <cell r="A7">
            <v>1</v>
          </cell>
        </row>
      </sheetData>
      <sheetData sheetId="687">
        <row r="7">
          <cell r="A7">
            <v>1</v>
          </cell>
        </row>
      </sheetData>
      <sheetData sheetId="688">
        <row r="7">
          <cell r="A7">
            <v>1</v>
          </cell>
        </row>
      </sheetData>
      <sheetData sheetId="689">
        <row r="7">
          <cell r="A7">
            <v>1</v>
          </cell>
        </row>
      </sheetData>
      <sheetData sheetId="690">
        <row r="7">
          <cell r="A7">
            <v>1</v>
          </cell>
        </row>
      </sheetData>
      <sheetData sheetId="691">
        <row r="7">
          <cell r="A7">
            <v>1</v>
          </cell>
        </row>
      </sheetData>
      <sheetData sheetId="692">
        <row r="7">
          <cell r="A7">
            <v>1</v>
          </cell>
        </row>
      </sheetData>
      <sheetData sheetId="693">
        <row r="7">
          <cell r="A7">
            <v>1</v>
          </cell>
        </row>
      </sheetData>
      <sheetData sheetId="694">
        <row r="7">
          <cell r="A7">
            <v>1</v>
          </cell>
        </row>
      </sheetData>
      <sheetData sheetId="695">
        <row r="7">
          <cell r="A7">
            <v>1</v>
          </cell>
        </row>
      </sheetData>
      <sheetData sheetId="696">
        <row r="7">
          <cell r="A7">
            <v>1</v>
          </cell>
        </row>
      </sheetData>
      <sheetData sheetId="697">
        <row r="7">
          <cell r="A7">
            <v>1</v>
          </cell>
        </row>
      </sheetData>
      <sheetData sheetId="698">
        <row r="7">
          <cell r="A7">
            <v>1</v>
          </cell>
        </row>
      </sheetData>
      <sheetData sheetId="699">
        <row r="7">
          <cell r="A7">
            <v>1</v>
          </cell>
        </row>
      </sheetData>
      <sheetData sheetId="700">
        <row r="7">
          <cell r="A7">
            <v>1</v>
          </cell>
        </row>
      </sheetData>
      <sheetData sheetId="701">
        <row r="7">
          <cell r="A7">
            <v>1</v>
          </cell>
        </row>
      </sheetData>
      <sheetData sheetId="702">
        <row r="7">
          <cell r="A7">
            <v>1</v>
          </cell>
        </row>
      </sheetData>
      <sheetData sheetId="703">
        <row r="7">
          <cell r="A7">
            <v>1</v>
          </cell>
        </row>
      </sheetData>
      <sheetData sheetId="704">
        <row r="7">
          <cell r="A7">
            <v>1</v>
          </cell>
        </row>
      </sheetData>
      <sheetData sheetId="705">
        <row r="7">
          <cell r="A7">
            <v>1</v>
          </cell>
        </row>
      </sheetData>
      <sheetData sheetId="706">
        <row r="7">
          <cell r="A7">
            <v>1</v>
          </cell>
        </row>
      </sheetData>
      <sheetData sheetId="707">
        <row r="7">
          <cell r="A7">
            <v>1</v>
          </cell>
        </row>
      </sheetData>
      <sheetData sheetId="708">
        <row r="7">
          <cell r="A7">
            <v>1</v>
          </cell>
        </row>
      </sheetData>
      <sheetData sheetId="709">
        <row r="7">
          <cell r="A7">
            <v>1</v>
          </cell>
        </row>
      </sheetData>
      <sheetData sheetId="710">
        <row r="7">
          <cell r="A7">
            <v>1</v>
          </cell>
        </row>
      </sheetData>
      <sheetData sheetId="711">
        <row r="7">
          <cell r="A7">
            <v>1</v>
          </cell>
        </row>
      </sheetData>
      <sheetData sheetId="712">
        <row r="7">
          <cell r="A7">
            <v>1</v>
          </cell>
        </row>
      </sheetData>
      <sheetData sheetId="713">
        <row r="7">
          <cell r="A7">
            <v>1</v>
          </cell>
        </row>
      </sheetData>
      <sheetData sheetId="714">
        <row r="7">
          <cell r="A7">
            <v>1</v>
          </cell>
        </row>
      </sheetData>
      <sheetData sheetId="715">
        <row r="7">
          <cell r="A7">
            <v>1</v>
          </cell>
        </row>
      </sheetData>
      <sheetData sheetId="716">
        <row r="7">
          <cell r="A7">
            <v>1</v>
          </cell>
        </row>
      </sheetData>
      <sheetData sheetId="717">
        <row r="7">
          <cell r="A7">
            <v>1</v>
          </cell>
        </row>
      </sheetData>
      <sheetData sheetId="718">
        <row r="7">
          <cell r="A7">
            <v>1</v>
          </cell>
        </row>
      </sheetData>
      <sheetData sheetId="719">
        <row r="7">
          <cell r="A7">
            <v>1</v>
          </cell>
        </row>
      </sheetData>
      <sheetData sheetId="720">
        <row r="7">
          <cell r="A7">
            <v>1</v>
          </cell>
        </row>
      </sheetData>
      <sheetData sheetId="721">
        <row r="7">
          <cell r="A7">
            <v>1</v>
          </cell>
        </row>
      </sheetData>
      <sheetData sheetId="722">
        <row r="7">
          <cell r="A7">
            <v>1</v>
          </cell>
        </row>
      </sheetData>
      <sheetData sheetId="723">
        <row r="7">
          <cell r="A7">
            <v>1</v>
          </cell>
        </row>
      </sheetData>
      <sheetData sheetId="724">
        <row r="7">
          <cell r="A7">
            <v>1</v>
          </cell>
        </row>
      </sheetData>
      <sheetData sheetId="725">
        <row r="7">
          <cell r="A7">
            <v>1</v>
          </cell>
        </row>
      </sheetData>
      <sheetData sheetId="726">
        <row r="7">
          <cell r="A7">
            <v>1</v>
          </cell>
        </row>
      </sheetData>
      <sheetData sheetId="727">
        <row r="7">
          <cell r="A7">
            <v>1</v>
          </cell>
        </row>
      </sheetData>
      <sheetData sheetId="728">
        <row r="7">
          <cell r="A7">
            <v>1</v>
          </cell>
        </row>
      </sheetData>
      <sheetData sheetId="729">
        <row r="7">
          <cell r="A7">
            <v>1</v>
          </cell>
        </row>
      </sheetData>
      <sheetData sheetId="730">
        <row r="7">
          <cell r="A7">
            <v>1</v>
          </cell>
        </row>
      </sheetData>
      <sheetData sheetId="731">
        <row r="7">
          <cell r="A7">
            <v>1</v>
          </cell>
        </row>
      </sheetData>
      <sheetData sheetId="732">
        <row r="7">
          <cell r="A7">
            <v>1</v>
          </cell>
        </row>
      </sheetData>
      <sheetData sheetId="733">
        <row r="7">
          <cell r="A7">
            <v>1</v>
          </cell>
        </row>
      </sheetData>
      <sheetData sheetId="734">
        <row r="7">
          <cell r="A7">
            <v>1</v>
          </cell>
        </row>
      </sheetData>
      <sheetData sheetId="735">
        <row r="7">
          <cell r="A7">
            <v>1</v>
          </cell>
        </row>
      </sheetData>
      <sheetData sheetId="736">
        <row r="7">
          <cell r="A7">
            <v>1</v>
          </cell>
        </row>
      </sheetData>
      <sheetData sheetId="737">
        <row r="7">
          <cell r="A7">
            <v>1</v>
          </cell>
        </row>
      </sheetData>
      <sheetData sheetId="738">
        <row r="7">
          <cell r="A7">
            <v>1</v>
          </cell>
        </row>
      </sheetData>
      <sheetData sheetId="739">
        <row r="7">
          <cell r="A7">
            <v>1</v>
          </cell>
        </row>
      </sheetData>
      <sheetData sheetId="740">
        <row r="7">
          <cell r="A7">
            <v>1</v>
          </cell>
        </row>
      </sheetData>
      <sheetData sheetId="741">
        <row r="7">
          <cell r="A7">
            <v>1</v>
          </cell>
        </row>
      </sheetData>
      <sheetData sheetId="742">
        <row r="7">
          <cell r="A7">
            <v>1</v>
          </cell>
        </row>
      </sheetData>
      <sheetData sheetId="743">
        <row r="7">
          <cell r="A7">
            <v>1</v>
          </cell>
        </row>
      </sheetData>
      <sheetData sheetId="744">
        <row r="7">
          <cell r="A7">
            <v>1</v>
          </cell>
        </row>
      </sheetData>
      <sheetData sheetId="745">
        <row r="7">
          <cell r="A7">
            <v>1</v>
          </cell>
        </row>
      </sheetData>
      <sheetData sheetId="746">
        <row r="7">
          <cell r="A7">
            <v>1</v>
          </cell>
        </row>
      </sheetData>
      <sheetData sheetId="747">
        <row r="7">
          <cell r="A7">
            <v>1</v>
          </cell>
        </row>
      </sheetData>
      <sheetData sheetId="748">
        <row r="7">
          <cell r="A7">
            <v>1</v>
          </cell>
        </row>
      </sheetData>
      <sheetData sheetId="749">
        <row r="7">
          <cell r="A7">
            <v>1</v>
          </cell>
        </row>
      </sheetData>
      <sheetData sheetId="750">
        <row r="7">
          <cell r="A7">
            <v>1</v>
          </cell>
        </row>
      </sheetData>
      <sheetData sheetId="751">
        <row r="7">
          <cell r="A7">
            <v>1</v>
          </cell>
        </row>
      </sheetData>
      <sheetData sheetId="752">
        <row r="7">
          <cell r="A7">
            <v>1</v>
          </cell>
        </row>
      </sheetData>
      <sheetData sheetId="753">
        <row r="7">
          <cell r="A7">
            <v>1</v>
          </cell>
        </row>
      </sheetData>
      <sheetData sheetId="754">
        <row r="7">
          <cell r="A7">
            <v>1</v>
          </cell>
        </row>
      </sheetData>
      <sheetData sheetId="755">
        <row r="7">
          <cell r="A7">
            <v>1</v>
          </cell>
        </row>
      </sheetData>
      <sheetData sheetId="756">
        <row r="7">
          <cell r="A7">
            <v>1</v>
          </cell>
        </row>
      </sheetData>
      <sheetData sheetId="757">
        <row r="7">
          <cell r="A7">
            <v>1</v>
          </cell>
        </row>
      </sheetData>
      <sheetData sheetId="758">
        <row r="7">
          <cell r="A7">
            <v>1</v>
          </cell>
        </row>
      </sheetData>
      <sheetData sheetId="759">
        <row r="7">
          <cell r="A7">
            <v>1</v>
          </cell>
        </row>
      </sheetData>
      <sheetData sheetId="760">
        <row r="7">
          <cell r="A7">
            <v>1</v>
          </cell>
        </row>
      </sheetData>
      <sheetData sheetId="761">
        <row r="7">
          <cell r="A7">
            <v>1</v>
          </cell>
        </row>
      </sheetData>
      <sheetData sheetId="762">
        <row r="7">
          <cell r="A7">
            <v>1</v>
          </cell>
        </row>
      </sheetData>
      <sheetData sheetId="763">
        <row r="7">
          <cell r="A7">
            <v>1</v>
          </cell>
        </row>
      </sheetData>
      <sheetData sheetId="764">
        <row r="7">
          <cell r="A7">
            <v>1</v>
          </cell>
        </row>
      </sheetData>
      <sheetData sheetId="765">
        <row r="7">
          <cell r="A7">
            <v>1</v>
          </cell>
        </row>
      </sheetData>
      <sheetData sheetId="766">
        <row r="7">
          <cell r="A7">
            <v>1</v>
          </cell>
        </row>
      </sheetData>
      <sheetData sheetId="767">
        <row r="7">
          <cell r="A7">
            <v>1</v>
          </cell>
        </row>
      </sheetData>
      <sheetData sheetId="768">
        <row r="7">
          <cell r="A7">
            <v>1</v>
          </cell>
        </row>
      </sheetData>
      <sheetData sheetId="769">
        <row r="7">
          <cell r="A7">
            <v>1</v>
          </cell>
        </row>
      </sheetData>
      <sheetData sheetId="770">
        <row r="7">
          <cell r="A7">
            <v>1</v>
          </cell>
        </row>
      </sheetData>
      <sheetData sheetId="771">
        <row r="7">
          <cell r="A7">
            <v>1</v>
          </cell>
        </row>
      </sheetData>
      <sheetData sheetId="772">
        <row r="7">
          <cell r="A7">
            <v>1</v>
          </cell>
        </row>
      </sheetData>
      <sheetData sheetId="773">
        <row r="7">
          <cell r="A7">
            <v>1</v>
          </cell>
        </row>
      </sheetData>
      <sheetData sheetId="774">
        <row r="7">
          <cell r="A7">
            <v>1</v>
          </cell>
        </row>
      </sheetData>
      <sheetData sheetId="775">
        <row r="7">
          <cell r="A7">
            <v>1</v>
          </cell>
        </row>
      </sheetData>
      <sheetData sheetId="776">
        <row r="7">
          <cell r="A7">
            <v>1</v>
          </cell>
        </row>
      </sheetData>
      <sheetData sheetId="777">
        <row r="7">
          <cell r="A7">
            <v>1</v>
          </cell>
        </row>
      </sheetData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>
        <row r="7">
          <cell r="A7">
            <v>1</v>
          </cell>
        </row>
      </sheetData>
      <sheetData sheetId="803">
        <row r="7">
          <cell r="A7">
            <v>1</v>
          </cell>
        </row>
      </sheetData>
      <sheetData sheetId="804">
        <row r="7">
          <cell r="A7">
            <v>1</v>
          </cell>
        </row>
      </sheetData>
      <sheetData sheetId="805">
        <row r="7">
          <cell r="A7">
            <v>1</v>
          </cell>
        </row>
      </sheetData>
      <sheetData sheetId="806">
        <row r="7">
          <cell r="A7">
            <v>1</v>
          </cell>
        </row>
      </sheetData>
      <sheetData sheetId="807">
        <row r="7">
          <cell r="A7">
            <v>1</v>
          </cell>
        </row>
      </sheetData>
      <sheetData sheetId="808">
        <row r="7">
          <cell r="A7">
            <v>1</v>
          </cell>
        </row>
      </sheetData>
      <sheetData sheetId="809">
        <row r="7">
          <cell r="A7">
            <v>1</v>
          </cell>
        </row>
      </sheetData>
      <sheetData sheetId="810">
        <row r="7">
          <cell r="A7">
            <v>1</v>
          </cell>
        </row>
      </sheetData>
      <sheetData sheetId="811">
        <row r="7">
          <cell r="A7">
            <v>1</v>
          </cell>
        </row>
      </sheetData>
      <sheetData sheetId="812">
        <row r="7">
          <cell r="A7">
            <v>1</v>
          </cell>
        </row>
      </sheetData>
      <sheetData sheetId="813">
        <row r="7">
          <cell r="A7">
            <v>1</v>
          </cell>
        </row>
      </sheetData>
      <sheetData sheetId="814">
        <row r="7">
          <cell r="A7">
            <v>1</v>
          </cell>
        </row>
      </sheetData>
      <sheetData sheetId="815">
        <row r="7">
          <cell r="A7">
            <v>1</v>
          </cell>
        </row>
      </sheetData>
      <sheetData sheetId="816">
        <row r="7">
          <cell r="A7">
            <v>1</v>
          </cell>
        </row>
      </sheetData>
      <sheetData sheetId="817">
        <row r="7">
          <cell r="A7">
            <v>1</v>
          </cell>
        </row>
      </sheetData>
      <sheetData sheetId="818">
        <row r="7">
          <cell r="A7">
            <v>1</v>
          </cell>
        </row>
      </sheetData>
      <sheetData sheetId="819">
        <row r="7">
          <cell r="A7">
            <v>1</v>
          </cell>
        </row>
      </sheetData>
      <sheetData sheetId="820">
        <row r="7">
          <cell r="A7">
            <v>1</v>
          </cell>
        </row>
      </sheetData>
      <sheetData sheetId="821">
        <row r="7">
          <cell r="A7">
            <v>1</v>
          </cell>
        </row>
      </sheetData>
      <sheetData sheetId="822">
        <row r="7">
          <cell r="A7">
            <v>1</v>
          </cell>
        </row>
      </sheetData>
      <sheetData sheetId="823">
        <row r="7">
          <cell r="A7">
            <v>1</v>
          </cell>
        </row>
      </sheetData>
      <sheetData sheetId="824">
        <row r="7">
          <cell r="A7">
            <v>1</v>
          </cell>
        </row>
      </sheetData>
      <sheetData sheetId="825">
        <row r="7">
          <cell r="A7">
            <v>1</v>
          </cell>
        </row>
      </sheetData>
      <sheetData sheetId="826">
        <row r="7">
          <cell r="A7">
            <v>1</v>
          </cell>
        </row>
      </sheetData>
      <sheetData sheetId="827">
        <row r="7">
          <cell r="A7">
            <v>1</v>
          </cell>
        </row>
      </sheetData>
      <sheetData sheetId="828">
        <row r="7">
          <cell r="A7">
            <v>1</v>
          </cell>
        </row>
      </sheetData>
      <sheetData sheetId="829">
        <row r="7">
          <cell r="A7">
            <v>1</v>
          </cell>
        </row>
      </sheetData>
      <sheetData sheetId="830">
        <row r="7">
          <cell r="A7">
            <v>1</v>
          </cell>
        </row>
      </sheetData>
      <sheetData sheetId="831">
        <row r="7">
          <cell r="A7">
            <v>1</v>
          </cell>
        </row>
      </sheetData>
      <sheetData sheetId="832">
        <row r="7">
          <cell r="A7">
            <v>1</v>
          </cell>
        </row>
      </sheetData>
      <sheetData sheetId="833">
        <row r="7">
          <cell r="A7">
            <v>1</v>
          </cell>
        </row>
      </sheetData>
      <sheetData sheetId="834">
        <row r="7">
          <cell r="A7">
            <v>1</v>
          </cell>
        </row>
      </sheetData>
      <sheetData sheetId="835">
        <row r="7">
          <cell r="A7">
            <v>1</v>
          </cell>
        </row>
      </sheetData>
      <sheetData sheetId="836">
        <row r="7">
          <cell r="A7">
            <v>1</v>
          </cell>
        </row>
      </sheetData>
      <sheetData sheetId="837">
        <row r="7">
          <cell r="A7">
            <v>1</v>
          </cell>
        </row>
      </sheetData>
      <sheetData sheetId="838">
        <row r="7">
          <cell r="A7">
            <v>1</v>
          </cell>
        </row>
      </sheetData>
      <sheetData sheetId="839">
        <row r="7">
          <cell r="A7">
            <v>1</v>
          </cell>
        </row>
      </sheetData>
      <sheetData sheetId="840">
        <row r="7">
          <cell r="A7">
            <v>1</v>
          </cell>
        </row>
      </sheetData>
      <sheetData sheetId="841">
        <row r="7">
          <cell r="A7">
            <v>1</v>
          </cell>
        </row>
      </sheetData>
      <sheetData sheetId="842">
        <row r="7">
          <cell r="A7">
            <v>1</v>
          </cell>
        </row>
      </sheetData>
      <sheetData sheetId="843">
        <row r="7">
          <cell r="A7">
            <v>1</v>
          </cell>
        </row>
      </sheetData>
      <sheetData sheetId="844">
        <row r="7">
          <cell r="A7">
            <v>1</v>
          </cell>
        </row>
      </sheetData>
      <sheetData sheetId="845">
        <row r="7">
          <cell r="A7">
            <v>1</v>
          </cell>
        </row>
      </sheetData>
      <sheetData sheetId="846">
        <row r="7">
          <cell r="A7">
            <v>1</v>
          </cell>
        </row>
      </sheetData>
      <sheetData sheetId="847">
        <row r="7">
          <cell r="A7">
            <v>1</v>
          </cell>
        </row>
      </sheetData>
      <sheetData sheetId="848">
        <row r="7">
          <cell r="A7">
            <v>1</v>
          </cell>
        </row>
      </sheetData>
      <sheetData sheetId="849">
        <row r="7">
          <cell r="A7">
            <v>1</v>
          </cell>
        </row>
      </sheetData>
      <sheetData sheetId="850">
        <row r="7">
          <cell r="A7">
            <v>1</v>
          </cell>
        </row>
      </sheetData>
      <sheetData sheetId="851">
        <row r="7">
          <cell r="A7">
            <v>1</v>
          </cell>
        </row>
      </sheetData>
      <sheetData sheetId="852">
        <row r="7">
          <cell r="A7">
            <v>1</v>
          </cell>
        </row>
      </sheetData>
      <sheetData sheetId="853">
        <row r="7">
          <cell r="A7">
            <v>1</v>
          </cell>
        </row>
      </sheetData>
      <sheetData sheetId="854">
        <row r="7">
          <cell r="A7">
            <v>1</v>
          </cell>
        </row>
      </sheetData>
      <sheetData sheetId="855">
        <row r="7">
          <cell r="A7">
            <v>1</v>
          </cell>
        </row>
      </sheetData>
      <sheetData sheetId="856">
        <row r="7">
          <cell r="A7">
            <v>1</v>
          </cell>
        </row>
      </sheetData>
      <sheetData sheetId="857">
        <row r="7">
          <cell r="A7">
            <v>1</v>
          </cell>
        </row>
      </sheetData>
      <sheetData sheetId="858">
        <row r="7">
          <cell r="A7">
            <v>1</v>
          </cell>
        </row>
      </sheetData>
      <sheetData sheetId="859">
        <row r="7">
          <cell r="A7">
            <v>1</v>
          </cell>
        </row>
      </sheetData>
      <sheetData sheetId="860">
        <row r="7">
          <cell r="A7">
            <v>1</v>
          </cell>
        </row>
      </sheetData>
      <sheetData sheetId="861">
        <row r="7">
          <cell r="A7">
            <v>1</v>
          </cell>
        </row>
      </sheetData>
      <sheetData sheetId="862">
        <row r="7">
          <cell r="A7">
            <v>1</v>
          </cell>
        </row>
      </sheetData>
      <sheetData sheetId="863">
        <row r="7">
          <cell r="A7">
            <v>1</v>
          </cell>
        </row>
      </sheetData>
      <sheetData sheetId="864">
        <row r="7">
          <cell r="A7">
            <v>1</v>
          </cell>
        </row>
      </sheetData>
      <sheetData sheetId="865">
        <row r="7">
          <cell r="A7">
            <v>1</v>
          </cell>
        </row>
      </sheetData>
      <sheetData sheetId="866">
        <row r="7">
          <cell r="A7">
            <v>1</v>
          </cell>
        </row>
      </sheetData>
      <sheetData sheetId="867">
        <row r="7">
          <cell r="A7">
            <v>1</v>
          </cell>
        </row>
      </sheetData>
      <sheetData sheetId="868">
        <row r="7">
          <cell r="A7">
            <v>1</v>
          </cell>
        </row>
      </sheetData>
      <sheetData sheetId="869">
        <row r="7">
          <cell r="A7">
            <v>1</v>
          </cell>
        </row>
      </sheetData>
      <sheetData sheetId="870">
        <row r="7">
          <cell r="A7">
            <v>1</v>
          </cell>
        </row>
      </sheetData>
      <sheetData sheetId="871">
        <row r="7">
          <cell r="A7">
            <v>1</v>
          </cell>
        </row>
      </sheetData>
      <sheetData sheetId="872">
        <row r="7">
          <cell r="A7">
            <v>1</v>
          </cell>
        </row>
      </sheetData>
      <sheetData sheetId="873">
        <row r="7">
          <cell r="A7">
            <v>1</v>
          </cell>
        </row>
      </sheetData>
      <sheetData sheetId="874">
        <row r="7">
          <cell r="A7">
            <v>1</v>
          </cell>
        </row>
      </sheetData>
      <sheetData sheetId="875">
        <row r="7">
          <cell r="A7">
            <v>1</v>
          </cell>
        </row>
      </sheetData>
      <sheetData sheetId="876">
        <row r="7">
          <cell r="A7">
            <v>1</v>
          </cell>
        </row>
      </sheetData>
      <sheetData sheetId="877">
        <row r="7">
          <cell r="A7">
            <v>1</v>
          </cell>
        </row>
      </sheetData>
      <sheetData sheetId="878">
        <row r="7">
          <cell r="A7">
            <v>1</v>
          </cell>
        </row>
      </sheetData>
      <sheetData sheetId="879">
        <row r="7">
          <cell r="A7">
            <v>1</v>
          </cell>
        </row>
      </sheetData>
      <sheetData sheetId="880">
        <row r="7">
          <cell r="A7">
            <v>1</v>
          </cell>
        </row>
      </sheetData>
      <sheetData sheetId="881">
        <row r="7">
          <cell r="A7">
            <v>1</v>
          </cell>
        </row>
      </sheetData>
      <sheetData sheetId="882">
        <row r="7">
          <cell r="A7">
            <v>1</v>
          </cell>
        </row>
      </sheetData>
      <sheetData sheetId="883">
        <row r="7">
          <cell r="A7">
            <v>1</v>
          </cell>
        </row>
      </sheetData>
      <sheetData sheetId="884">
        <row r="7">
          <cell r="A7">
            <v>1</v>
          </cell>
        </row>
      </sheetData>
      <sheetData sheetId="885">
        <row r="7">
          <cell r="A7">
            <v>1</v>
          </cell>
        </row>
      </sheetData>
      <sheetData sheetId="886">
        <row r="7">
          <cell r="A7">
            <v>1</v>
          </cell>
        </row>
      </sheetData>
      <sheetData sheetId="887">
        <row r="7">
          <cell r="A7">
            <v>1</v>
          </cell>
        </row>
      </sheetData>
      <sheetData sheetId="888">
        <row r="7">
          <cell r="A7">
            <v>1</v>
          </cell>
        </row>
      </sheetData>
      <sheetData sheetId="889">
        <row r="7">
          <cell r="A7">
            <v>1</v>
          </cell>
        </row>
      </sheetData>
      <sheetData sheetId="890">
        <row r="7">
          <cell r="A7">
            <v>1</v>
          </cell>
        </row>
      </sheetData>
      <sheetData sheetId="891">
        <row r="7">
          <cell r="A7">
            <v>1</v>
          </cell>
        </row>
      </sheetData>
      <sheetData sheetId="892">
        <row r="7">
          <cell r="A7">
            <v>1</v>
          </cell>
        </row>
      </sheetData>
      <sheetData sheetId="893">
        <row r="7">
          <cell r="A7">
            <v>1</v>
          </cell>
        </row>
      </sheetData>
      <sheetData sheetId="894">
        <row r="7">
          <cell r="A7">
            <v>1</v>
          </cell>
        </row>
      </sheetData>
      <sheetData sheetId="895">
        <row r="7">
          <cell r="A7">
            <v>1</v>
          </cell>
        </row>
      </sheetData>
      <sheetData sheetId="896">
        <row r="7">
          <cell r="A7">
            <v>1</v>
          </cell>
        </row>
      </sheetData>
      <sheetData sheetId="897">
        <row r="7">
          <cell r="A7">
            <v>1</v>
          </cell>
        </row>
      </sheetData>
      <sheetData sheetId="898">
        <row r="7">
          <cell r="A7">
            <v>1</v>
          </cell>
        </row>
      </sheetData>
      <sheetData sheetId="899">
        <row r="7">
          <cell r="A7">
            <v>1</v>
          </cell>
        </row>
      </sheetData>
      <sheetData sheetId="900">
        <row r="7">
          <cell r="A7">
            <v>1</v>
          </cell>
        </row>
      </sheetData>
      <sheetData sheetId="901">
        <row r="7">
          <cell r="A7">
            <v>1</v>
          </cell>
        </row>
      </sheetData>
      <sheetData sheetId="902">
        <row r="7">
          <cell r="A7">
            <v>1</v>
          </cell>
        </row>
      </sheetData>
      <sheetData sheetId="903">
        <row r="7">
          <cell r="A7">
            <v>1</v>
          </cell>
        </row>
      </sheetData>
      <sheetData sheetId="904">
        <row r="7">
          <cell r="A7">
            <v>1</v>
          </cell>
        </row>
      </sheetData>
      <sheetData sheetId="905">
        <row r="7">
          <cell r="A7">
            <v>1</v>
          </cell>
        </row>
      </sheetData>
      <sheetData sheetId="906">
        <row r="7">
          <cell r="A7">
            <v>1</v>
          </cell>
        </row>
      </sheetData>
      <sheetData sheetId="907">
        <row r="7">
          <cell r="A7">
            <v>1</v>
          </cell>
        </row>
      </sheetData>
      <sheetData sheetId="908">
        <row r="7">
          <cell r="A7">
            <v>1</v>
          </cell>
        </row>
      </sheetData>
      <sheetData sheetId="909">
        <row r="7">
          <cell r="A7">
            <v>1</v>
          </cell>
        </row>
      </sheetData>
      <sheetData sheetId="910">
        <row r="7">
          <cell r="A7">
            <v>1</v>
          </cell>
        </row>
      </sheetData>
      <sheetData sheetId="911">
        <row r="7">
          <cell r="A7">
            <v>1</v>
          </cell>
        </row>
      </sheetData>
      <sheetData sheetId="912">
        <row r="7">
          <cell r="A7">
            <v>1</v>
          </cell>
        </row>
      </sheetData>
      <sheetData sheetId="913">
        <row r="7">
          <cell r="A7">
            <v>1</v>
          </cell>
        </row>
      </sheetData>
      <sheetData sheetId="914">
        <row r="7">
          <cell r="A7">
            <v>1</v>
          </cell>
        </row>
      </sheetData>
      <sheetData sheetId="915">
        <row r="7">
          <cell r="A7">
            <v>1</v>
          </cell>
        </row>
      </sheetData>
      <sheetData sheetId="916">
        <row r="7">
          <cell r="A7">
            <v>1</v>
          </cell>
        </row>
      </sheetData>
      <sheetData sheetId="917">
        <row r="7">
          <cell r="A7">
            <v>1</v>
          </cell>
        </row>
      </sheetData>
      <sheetData sheetId="918">
        <row r="7">
          <cell r="A7">
            <v>1</v>
          </cell>
        </row>
      </sheetData>
      <sheetData sheetId="919">
        <row r="7">
          <cell r="A7">
            <v>1</v>
          </cell>
        </row>
      </sheetData>
      <sheetData sheetId="920">
        <row r="7">
          <cell r="A7">
            <v>1</v>
          </cell>
        </row>
      </sheetData>
      <sheetData sheetId="921">
        <row r="7">
          <cell r="A7">
            <v>1</v>
          </cell>
        </row>
      </sheetData>
      <sheetData sheetId="922">
        <row r="7">
          <cell r="A7">
            <v>1</v>
          </cell>
        </row>
      </sheetData>
      <sheetData sheetId="923">
        <row r="7">
          <cell r="A7">
            <v>1</v>
          </cell>
        </row>
      </sheetData>
      <sheetData sheetId="924">
        <row r="7">
          <cell r="A7">
            <v>1</v>
          </cell>
        </row>
      </sheetData>
      <sheetData sheetId="925">
        <row r="7">
          <cell r="A7">
            <v>1</v>
          </cell>
        </row>
      </sheetData>
      <sheetData sheetId="926">
        <row r="7">
          <cell r="A7">
            <v>1</v>
          </cell>
        </row>
      </sheetData>
      <sheetData sheetId="927">
        <row r="7">
          <cell r="A7">
            <v>1</v>
          </cell>
        </row>
      </sheetData>
      <sheetData sheetId="928">
        <row r="7">
          <cell r="A7">
            <v>1</v>
          </cell>
        </row>
      </sheetData>
      <sheetData sheetId="929">
        <row r="7">
          <cell r="A7">
            <v>1</v>
          </cell>
        </row>
      </sheetData>
      <sheetData sheetId="930">
        <row r="7">
          <cell r="A7">
            <v>1</v>
          </cell>
        </row>
      </sheetData>
      <sheetData sheetId="931">
        <row r="7">
          <cell r="A7">
            <v>1</v>
          </cell>
        </row>
      </sheetData>
      <sheetData sheetId="932">
        <row r="7">
          <cell r="A7">
            <v>1</v>
          </cell>
        </row>
      </sheetData>
      <sheetData sheetId="933">
        <row r="7">
          <cell r="A7">
            <v>1</v>
          </cell>
        </row>
      </sheetData>
      <sheetData sheetId="934">
        <row r="7">
          <cell r="A7">
            <v>1</v>
          </cell>
        </row>
      </sheetData>
      <sheetData sheetId="935">
        <row r="7">
          <cell r="A7">
            <v>1</v>
          </cell>
        </row>
      </sheetData>
      <sheetData sheetId="936">
        <row r="7">
          <cell r="A7">
            <v>1</v>
          </cell>
        </row>
      </sheetData>
      <sheetData sheetId="937">
        <row r="7">
          <cell r="A7">
            <v>1</v>
          </cell>
        </row>
      </sheetData>
      <sheetData sheetId="938">
        <row r="7">
          <cell r="A7">
            <v>1</v>
          </cell>
        </row>
      </sheetData>
      <sheetData sheetId="939">
        <row r="7">
          <cell r="A7">
            <v>1</v>
          </cell>
        </row>
      </sheetData>
      <sheetData sheetId="940">
        <row r="7">
          <cell r="A7">
            <v>1</v>
          </cell>
        </row>
      </sheetData>
      <sheetData sheetId="941">
        <row r="7">
          <cell r="A7">
            <v>1</v>
          </cell>
        </row>
      </sheetData>
      <sheetData sheetId="942">
        <row r="7">
          <cell r="A7">
            <v>1</v>
          </cell>
        </row>
      </sheetData>
      <sheetData sheetId="943">
        <row r="7">
          <cell r="A7">
            <v>1</v>
          </cell>
        </row>
      </sheetData>
      <sheetData sheetId="944">
        <row r="7">
          <cell r="A7">
            <v>1</v>
          </cell>
        </row>
      </sheetData>
      <sheetData sheetId="945">
        <row r="7">
          <cell r="A7">
            <v>1</v>
          </cell>
        </row>
      </sheetData>
      <sheetData sheetId="946">
        <row r="7">
          <cell r="A7">
            <v>1</v>
          </cell>
        </row>
      </sheetData>
      <sheetData sheetId="947">
        <row r="7">
          <cell r="A7">
            <v>1</v>
          </cell>
        </row>
      </sheetData>
      <sheetData sheetId="948">
        <row r="7">
          <cell r="A7">
            <v>1</v>
          </cell>
        </row>
      </sheetData>
      <sheetData sheetId="949">
        <row r="7">
          <cell r="A7">
            <v>1</v>
          </cell>
        </row>
      </sheetData>
      <sheetData sheetId="950">
        <row r="7">
          <cell r="A7">
            <v>1</v>
          </cell>
        </row>
      </sheetData>
      <sheetData sheetId="951">
        <row r="7">
          <cell r="A7">
            <v>1</v>
          </cell>
        </row>
      </sheetData>
      <sheetData sheetId="952">
        <row r="7">
          <cell r="A7">
            <v>1</v>
          </cell>
        </row>
      </sheetData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>
        <row r="7">
          <cell r="A7">
            <v>1</v>
          </cell>
        </row>
      </sheetData>
      <sheetData sheetId="962">
        <row r="7">
          <cell r="A7">
            <v>1</v>
          </cell>
        </row>
      </sheetData>
      <sheetData sheetId="963">
        <row r="7">
          <cell r="A7">
            <v>1</v>
          </cell>
        </row>
      </sheetData>
      <sheetData sheetId="964">
        <row r="7">
          <cell r="A7">
            <v>1</v>
          </cell>
        </row>
      </sheetData>
      <sheetData sheetId="965">
        <row r="7">
          <cell r="A7">
            <v>1</v>
          </cell>
        </row>
      </sheetData>
      <sheetData sheetId="966">
        <row r="7">
          <cell r="A7">
            <v>1</v>
          </cell>
        </row>
      </sheetData>
      <sheetData sheetId="967">
        <row r="7">
          <cell r="A7">
            <v>1</v>
          </cell>
        </row>
      </sheetData>
      <sheetData sheetId="968">
        <row r="7">
          <cell r="A7">
            <v>1</v>
          </cell>
        </row>
      </sheetData>
      <sheetData sheetId="969">
        <row r="7">
          <cell r="A7">
            <v>1</v>
          </cell>
        </row>
      </sheetData>
      <sheetData sheetId="970">
        <row r="7">
          <cell r="A7">
            <v>1</v>
          </cell>
        </row>
      </sheetData>
      <sheetData sheetId="971">
        <row r="7">
          <cell r="A7">
            <v>1</v>
          </cell>
        </row>
      </sheetData>
      <sheetData sheetId="972">
        <row r="7">
          <cell r="A7">
            <v>1</v>
          </cell>
        </row>
      </sheetData>
      <sheetData sheetId="973">
        <row r="7">
          <cell r="A7">
            <v>1</v>
          </cell>
        </row>
      </sheetData>
      <sheetData sheetId="974">
        <row r="7">
          <cell r="A7">
            <v>1</v>
          </cell>
        </row>
      </sheetData>
      <sheetData sheetId="975">
        <row r="7">
          <cell r="A7">
            <v>1</v>
          </cell>
        </row>
      </sheetData>
      <sheetData sheetId="976">
        <row r="7">
          <cell r="A7">
            <v>1</v>
          </cell>
        </row>
      </sheetData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>
        <row r="7">
          <cell r="A7">
            <v>1</v>
          </cell>
        </row>
      </sheetData>
      <sheetData sheetId="991">
        <row r="7">
          <cell r="A7">
            <v>1</v>
          </cell>
        </row>
      </sheetData>
      <sheetData sheetId="992">
        <row r="7">
          <cell r="A7">
            <v>1</v>
          </cell>
        </row>
      </sheetData>
      <sheetData sheetId="993">
        <row r="7">
          <cell r="A7">
            <v>1</v>
          </cell>
        </row>
      </sheetData>
      <sheetData sheetId="994">
        <row r="7">
          <cell r="A7">
            <v>1</v>
          </cell>
        </row>
      </sheetData>
      <sheetData sheetId="995">
        <row r="7">
          <cell r="A7">
            <v>1</v>
          </cell>
        </row>
      </sheetData>
      <sheetData sheetId="996">
        <row r="7">
          <cell r="A7">
            <v>1</v>
          </cell>
        </row>
      </sheetData>
      <sheetData sheetId="997">
        <row r="7">
          <cell r="A7">
            <v>1</v>
          </cell>
        </row>
      </sheetData>
      <sheetData sheetId="998" refreshError="1"/>
      <sheetData sheetId="999" refreshError="1"/>
      <sheetData sheetId="1000" refreshError="1"/>
      <sheetData sheetId="1001" refreshError="1"/>
      <sheetData sheetId="1002">
        <row r="7">
          <cell r="A7">
            <v>1</v>
          </cell>
        </row>
      </sheetData>
      <sheetData sheetId="1003"/>
      <sheetData sheetId="1004"/>
      <sheetData sheetId="1005"/>
      <sheetData sheetId="1006">
        <row r="7">
          <cell r="A7">
            <v>1</v>
          </cell>
        </row>
      </sheetData>
      <sheetData sheetId="1007">
        <row r="7">
          <cell r="A7">
            <v>1</v>
          </cell>
        </row>
      </sheetData>
      <sheetData sheetId="1008">
        <row r="7">
          <cell r="A7">
            <v>1</v>
          </cell>
        </row>
      </sheetData>
      <sheetData sheetId="1009">
        <row r="7">
          <cell r="A7" t="str">
            <v>EXPENSES</v>
          </cell>
        </row>
      </sheetData>
      <sheetData sheetId="1010">
        <row r="7">
          <cell r="A7">
            <v>1</v>
          </cell>
        </row>
      </sheetData>
      <sheetData sheetId="1011">
        <row r="7">
          <cell r="A7">
            <v>1</v>
          </cell>
        </row>
      </sheetData>
      <sheetData sheetId="1012">
        <row r="7">
          <cell r="A7">
            <v>1</v>
          </cell>
        </row>
      </sheetData>
      <sheetData sheetId="1013">
        <row r="7">
          <cell r="A7">
            <v>1</v>
          </cell>
        </row>
      </sheetData>
      <sheetData sheetId="1014">
        <row r="7">
          <cell r="A7" t="str">
            <v>EXPENSES</v>
          </cell>
        </row>
      </sheetData>
      <sheetData sheetId="1015">
        <row r="7">
          <cell r="A7">
            <v>1</v>
          </cell>
        </row>
      </sheetData>
      <sheetData sheetId="1016">
        <row r="7">
          <cell r="A7" t="str">
            <v>EXPENSES</v>
          </cell>
        </row>
      </sheetData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>
        <row r="7">
          <cell r="A7">
            <v>1</v>
          </cell>
        </row>
      </sheetData>
      <sheetData sheetId="1035">
        <row r="7">
          <cell r="A7">
            <v>1</v>
          </cell>
        </row>
      </sheetData>
      <sheetData sheetId="1036">
        <row r="7">
          <cell r="A7">
            <v>1</v>
          </cell>
        </row>
      </sheetData>
      <sheetData sheetId="1037">
        <row r="7">
          <cell r="A7">
            <v>1</v>
          </cell>
        </row>
      </sheetData>
      <sheetData sheetId="1038">
        <row r="7">
          <cell r="A7">
            <v>1</v>
          </cell>
        </row>
      </sheetData>
      <sheetData sheetId="1039">
        <row r="7">
          <cell r="A7">
            <v>1</v>
          </cell>
        </row>
      </sheetData>
      <sheetData sheetId="1040">
        <row r="7">
          <cell r="A7">
            <v>1</v>
          </cell>
        </row>
      </sheetData>
      <sheetData sheetId="1041">
        <row r="7">
          <cell r="A7">
            <v>1</v>
          </cell>
        </row>
      </sheetData>
      <sheetData sheetId="1042">
        <row r="7">
          <cell r="A7">
            <v>1</v>
          </cell>
        </row>
      </sheetData>
      <sheetData sheetId="1043">
        <row r="7">
          <cell r="A7">
            <v>1</v>
          </cell>
        </row>
      </sheetData>
      <sheetData sheetId="1044">
        <row r="7">
          <cell r="A7">
            <v>1</v>
          </cell>
        </row>
      </sheetData>
      <sheetData sheetId="1045">
        <row r="7">
          <cell r="A7">
            <v>1</v>
          </cell>
        </row>
      </sheetData>
      <sheetData sheetId="1046">
        <row r="7">
          <cell r="A7">
            <v>1</v>
          </cell>
        </row>
      </sheetData>
      <sheetData sheetId="1047">
        <row r="7">
          <cell r="A7">
            <v>1</v>
          </cell>
        </row>
      </sheetData>
      <sheetData sheetId="1048">
        <row r="7">
          <cell r="A7">
            <v>1</v>
          </cell>
        </row>
      </sheetData>
      <sheetData sheetId="1049">
        <row r="7">
          <cell r="A7">
            <v>1</v>
          </cell>
        </row>
      </sheetData>
      <sheetData sheetId="1050">
        <row r="7">
          <cell r="A7">
            <v>1</v>
          </cell>
        </row>
      </sheetData>
      <sheetData sheetId="1051">
        <row r="7">
          <cell r="A7">
            <v>1</v>
          </cell>
        </row>
      </sheetData>
      <sheetData sheetId="1052">
        <row r="7">
          <cell r="A7">
            <v>1</v>
          </cell>
        </row>
      </sheetData>
      <sheetData sheetId="1053">
        <row r="7">
          <cell r="A7">
            <v>1</v>
          </cell>
        </row>
      </sheetData>
      <sheetData sheetId="1054">
        <row r="7">
          <cell r="A7">
            <v>1</v>
          </cell>
        </row>
      </sheetData>
      <sheetData sheetId="1055">
        <row r="7">
          <cell r="A7">
            <v>1</v>
          </cell>
        </row>
      </sheetData>
      <sheetData sheetId="1056">
        <row r="7">
          <cell r="A7">
            <v>1</v>
          </cell>
        </row>
      </sheetData>
      <sheetData sheetId="1057">
        <row r="7">
          <cell r="A7">
            <v>1</v>
          </cell>
        </row>
      </sheetData>
      <sheetData sheetId="1058">
        <row r="7">
          <cell r="A7">
            <v>1</v>
          </cell>
        </row>
      </sheetData>
      <sheetData sheetId="1059">
        <row r="7">
          <cell r="A7">
            <v>1</v>
          </cell>
        </row>
      </sheetData>
      <sheetData sheetId="1060">
        <row r="7">
          <cell r="A7">
            <v>1</v>
          </cell>
        </row>
      </sheetData>
      <sheetData sheetId="1061">
        <row r="7">
          <cell r="A7">
            <v>1</v>
          </cell>
        </row>
      </sheetData>
      <sheetData sheetId="1062">
        <row r="7">
          <cell r="A7">
            <v>1</v>
          </cell>
        </row>
      </sheetData>
      <sheetData sheetId="1063">
        <row r="7">
          <cell r="A7">
            <v>1</v>
          </cell>
        </row>
      </sheetData>
      <sheetData sheetId="1064">
        <row r="7">
          <cell r="A7">
            <v>1</v>
          </cell>
        </row>
      </sheetData>
      <sheetData sheetId="1065">
        <row r="7">
          <cell r="A7">
            <v>1</v>
          </cell>
        </row>
      </sheetData>
      <sheetData sheetId="1066">
        <row r="7">
          <cell r="A7">
            <v>1</v>
          </cell>
        </row>
      </sheetData>
      <sheetData sheetId="1067">
        <row r="7">
          <cell r="A7">
            <v>1</v>
          </cell>
        </row>
      </sheetData>
      <sheetData sheetId="1068">
        <row r="7">
          <cell r="A7">
            <v>1</v>
          </cell>
        </row>
      </sheetData>
      <sheetData sheetId="1069">
        <row r="7">
          <cell r="A7">
            <v>1</v>
          </cell>
        </row>
      </sheetData>
      <sheetData sheetId="1070">
        <row r="7">
          <cell r="A7">
            <v>1</v>
          </cell>
        </row>
      </sheetData>
      <sheetData sheetId="1071">
        <row r="7">
          <cell r="A7">
            <v>1</v>
          </cell>
        </row>
      </sheetData>
      <sheetData sheetId="1072">
        <row r="7">
          <cell r="A7">
            <v>1</v>
          </cell>
        </row>
      </sheetData>
      <sheetData sheetId="1073">
        <row r="7">
          <cell r="A7">
            <v>1</v>
          </cell>
        </row>
      </sheetData>
      <sheetData sheetId="1074">
        <row r="7">
          <cell r="A7">
            <v>1</v>
          </cell>
        </row>
      </sheetData>
      <sheetData sheetId="1075">
        <row r="7">
          <cell r="A7">
            <v>1</v>
          </cell>
        </row>
      </sheetData>
      <sheetData sheetId="1076">
        <row r="7">
          <cell r="A7">
            <v>1</v>
          </cell>
        </row>
      </sheetData>
      <sheetData sheetId="1077">
        <row r="7">
          <cell r="A7">
            <v>1</v>
          </cell>
        </row>
      </sheetData>
      <sheetData sheetId="1078">
        <row r="7">
          <cell r="A7">
            <v>1</v>
          </cell>
        </row>
      </sheetData>
      <sheetData sheetId="1079">
        <row r="7">
          <cell r="A7">
            <v>1</v>
          </cell>
        </row>
      </sheetData>
      <sheetData sheetId="1080">
        <row r="7">
          <cell r="A7">
            <v>1</v>
          </cell>
        </row>
      </sheetData>
      <sheetData sheetId="1081">
        <row r="7">
          <cell r="A7">
            <v>1</v>
          </cell>
        </row>
      </sheetData>
      <sheetData sheetId="1082">
        <row r="7">
          <cell r="A7">
            <v>1</v>
          </cell>
        </row>
      </sheetData>
      <sheetData sheetId="1083">
        <row r="7">
          <cell r="A7">
            <v>1</v>
          </cell>
        </row>
      </sheetData>
      <sheetData sheetId="1084">
        <row r="7">
          <cell r="A7">
            <v>1</v>
          </cell>
        </row>
      </sheetData>
      <sheetData sheetId="1085">
        <row r="7">
          <cell r="A7">
            <v>1</v>
          </cell>
        </row>
      </sheetData>
      <sheetData sheetId="1086">
        <row r="7">
          <cell r="A7">
            <v>1</v>
          </cell>
        </row>
      </sheetData>
      <sheetData sheetId="1087">
        <row r="7">
          <cell r="A7">
            <v>1</v>
          </cell>
        </row>
      </sheetData>
      <sheetData sheetId="1088">
        <row r="7">
          <cell r="A7">
            <v>1</v>
          </cell>
        </row>
      </sheetData>
      <sheetData sheetId="1089">
        <row r="7">
          <cell r="A7">
            <v>1</v>
          </cell>
        </row>
      </sheetData>
      <sheetData sheetId="1090">
        <row r="7">
          <cell r="A7">
            <v>1</v>
          </cell>
        </row>
      </sheetData>
      <sheetData sheetId="1091">
        <row r="7">
          <cell r="A7">
            <v>1</v>
          </cell>
        </row>
      </sheetData>
      <sheetData sheetId="1092">
        <row r="7">
          <cell r="A7">
            <v>1</v>
          </cell>
        </row>
      </sheetData>
      <sheetData sheetId="1093">
        <row r="7">
          <cell r="A7">
            <v>1</v>
          </cell>
        </row>
      </sheetData>
      <sheetData sheetId="1094">
        <row r="7">
          <cell r="A7">
            <v>1</v>
          </cell>
        </row>
      </sheetData>
      <sheetData sheetId="1095">
        <row r="7">
          <cell r="A7">
            <v>1</v>
          </cell>
        </row>
      </sheetData>
      <sheetData sheetId="1096">
        <row r="7">
          <cell r="A7">
            <v>1</v>
          </cell>
        </row>
      </sheetData>
      <sheetData sheetId="1097">
        <row r="7">
          <cell r="A7">
            <v>1</v>
          </cell>
        </row>
      </sheetData>
      <sheetData sheetId="1098">
        <row r="7">
          <cell r="A7">
            <v>1</v>
          </cell>
        </row>
      </sheetData>
      <sheetData sheetId="1099">
        <row r="7">
          <cell r="A7">
            <v>1</v>
          </cell>
        </row>
      </sheetData>
      <sheetData sheetId="1100">
        <row r="7">
          <cell r="A7">
            <v>1</v>
          </cell>
        </row>
      </sheetData>
      <sheetData sheetId="1101">
        <row r="7">
          <cell r="A7">
            <v>1</v>
          </cell>
        </row>
      </sheetData>
      <sheetData sheetId="1102">
        <row r="7">
          <cell r="A7">
            <v>1</v>
          </cell>
        </row>
      </sheetData>
      <sheetData sheetId="1103">
        <row r="7">
          <cell r="A7">
            <v>1</v>
          </cell>
        </row>
      </sheetData>
      <sheetData sheetId="1104">
        <row r="7">
          <cell r="A7">
            <v>1</v>
          </cell>
        </row>
      </sheetData>
      <sheetData sheetId="1105">
        <row r="7">
          <cell r="A7">
            <v>1</v>
          </cell>
        </row>
      </sheetData>
      <sheetData sheetId="1106">
        <row r="7">
          <cell r="A7">
            <v>1</v>
          </cell>
        </row>
      </sheetData>
      <sheetData sheetId="1107">
        <row r="7">
          <cell r="A7">
            <v>1</v>
          </cell>
        </row>
      </sheetData>
      <sheetData sheetId="1108">
        <row r="7">
          <cell r="A7">
            <v>1</v>
          </cell>
        </row>
      </sheetData>
      <sheetData sheetId="1109">
        <row r="7">
          <cell r="A7">
            <v>1</v>
          </cell>
        </row>
      </sheetData>
      <sheetData sheetId="1110">
        <row r="7">
          <cell r="A7">
            <v>1</v>
          </cell>
        </row>
      </sheetData>
      <sheetData sheetId="1111">
        <row r="7">
          <cell r="A7">
            <v>1</v>
          </cell>
        </row>
      </sheetData>
      <sheetData sheetId="1112">
        <row r="7">
          <cell r="A7">
            <v>1</v>
          </cell>
        </row>
      </sheetData>
      <sheetData sheetId="1113">
        <row r="7">
          <cell r="A7">
            <v>1</v>
          </cell>
        </row>
      </sheetData>
      <sheetData sheetId="1114">
        <row r="7">
          <cell r="A7">
            <v>1</v>
          </cell>
        </row>
      </sheetData>
      <sheetData sheetId="1115">
        <row r="7">
          <cell r="A7">
            <v>1</v>
          </cell>
        </row>
      </sheetData>
      <sheetData sheetId="1116">
        <row r="7">
          <cell r="A7">
            <v>1</v>
          </cell>
        </row>
      </sheetData>
      <sheetData sheetId="1117">
        <row r="7">
          <cell r="A7">
            <v>1</v>
          </cell>
        </row>
      </sheetData>
      <sheetData sheetId="1118">
        <row r="7">
          <cell r="A7">
            <v>1</v>
          </cell>
        </row>
      </sheetData>
      <sheetData sheetId="1119">
        <row r="7">
          <cell r="A7">
            <v>1</v>
          </cell>
        </row>
      </sheetData>
      <sheetData sheetId="1120">
        <row r="7">
          <cell r="A7">
            <v>1</v>
          </cell>
        </row>
      </sheetData>
      <sheetData sheetId="1121">
        <row r="7">
          <cell r="A7">
            <v>1</v>
          </cell>
        </row>
      </sheetData>
      <sheetData sheetId="1122">
        <row r="7">
          <cell r="A7">
            <v>1</v>
          </cell>
        </row>
      </sheetData>
      <sheetData sheetId="1123">
        <row r="7">
          <cell r="A7">
            <v>1</v>
          </cell>
        </row>
      </sheetData>
      <sheetData sheetId="1124">
        <row r="7">
          <cell r="A7">
            <v>1</v>
          </cell>
        </row>
      </sheetData>
      <sheetData sheetId="1125">
        <row r="7">
          <cell r="A7">
            <v>1</v>
          </cell>
        </row>
      </sheetData>
      <sheetData sheetId="1126">
        <row r="7">
          <cell r="A7">
            <v>1</v>
          </cell>
        </row>
      </sheetData>
      <sheetData sheetId="1127">
        <row r="7">
          <cell r="A7">
            <v>1</v>
          </cell>
        </row>
      </sheetData>
      <sheetData sheetId="1128">
        <row r="7">
          <cell r="A7">
            <v>1</v>
          </cell>
        </row>
      </sheetData>
      <sheetData sheetId="1129">
        <row r="7">
          <cell r="A7">
            <v>1</v>
          </cell>
        </row>
      </sheetData>
      <sheetData sheetId="1130">
        <row r="7">
          <cell r="A7">
            <v>1</v>
          </cell>
        </row>
      </sheetData>
      <sheetData sheetId="1131">
        <row r="7">
          <cell r="A7">
            <v>1</v>
          </cell>
        </row>
      </sheetData>
      <sheetData sheetId="1132">
        <row r="7">
          <cell r="A7">
            <v>1</v>
          </cell>
        </row>
      </sheetData>
      <sheetData sheetId="1133">
        <row r="7">
          <cell r="A7">
            <v>1</v>
          </cell>
        </row>
      </sheetData>
      <sheetData sheetId="1134">
        <row r="7">
          <cell r="A7">
            <v>1</v>
          </cell>
        </row>
      </sheetData>
      <sheetData sheetId="1135">
        <row r="7">
          <cell r="A7">
            <v>1</v>
          </cell>
        </row>
      </sheetData>
      <sheetData sheetId="1136">
        <row r="7">
          <cell r="A7">
            <v>1</v>
          </cell>
        </row>
      </sheetData>
      <sheetData sheetId="1137">
        <row r="7">
          <cell r="A7">
            <v>1</v>
          </cell>
        </row>
      </sheetData>
      <sheetData sheetId="1138">
        <row r="7">
          <cell r="A7">
            <v>1</v>
          </cell>
        </row>
      </sheetData>
      <sheetData sheetId="1139">
        <row r="7">
          <cell r="A7">
            <v>1</v>
          </cell>
        </row>
      </sheetData>
      <sheetData sheetId="1140">
        <row r="7">
          <cell r="A7">
            <v>1</v>
          </cell>
        </row>
      </sheetData>
      <sheetData sheetId="1141">
        <row r="7">
          <cell r="A7">
            <v>1</v>
          </cell>
        </row>
      </sheetData>
      <sheetData sheetId="1142">
        <row r="7">
          <cell r="A7">
            <v>1</v>
          </cell>
        </row>
      </sheetData>
      <sheetData sheetId="1143">
        <row r="7">
          <cell r="A7">
            <v>1</v>
          </cell>
        </row>
      </sheetData>
      <sheetData sheetId="1144">
        <row r="7">
          <cell r="A7">
            <v>1</v>
          </cell>
        </row>
      </sheetData>
      <sheetData sheetId="1145">
        <row r="7">
          <cell r="A7">
            <v>1</v>
          </cell>
        </row>
      </sheetData>
      <sheetData sheetId="1146">
        <row r="7">
          <cell r="A7">
            <v>1</v>
          </cell>
        </row>
      </sheetData>
      <sheetData sheetId="1147">
        <row r="7">
          <cell r="A7">
            <v>1</v>
          </cell>
        </row>
      </sheetData>
      <sheetData sheetId="1148">
        <row r="7">
          <cell r="A7">
            <v>1</v>
          </cell>
        </row>
      </sheetData>
      <sheetData sheetId="1149">
        <row r="7">
          <cell r="A7">
            <v>1</v>
          </cell>
        </row>
      </sheetData>
      <sheetData sheetId="1150">
        <row r="7">
          <cell r="A7">
            <v>1</v>
          </cell>
        </row>
      </sheetData>
      <sheetData sheetId="1151">
        <row r="7">
          <cell r="A7">
            <v>1</v>
          </cell>
        </row>
      </sheetData>
      <sheetData sheetId="1152">
        <row r="7">
          <cell r="A7">
            <v>1</v>
          </cell>
        </row>
      </sheetData>
      <sheetData sheetId="1153">
        <row r="7">
          <cell r="A7">
            <v>1</v>
          </cell>
        </row>
      </sheetData>
      <sheetData sheetId="1154">
        <row r="7">
          <cell r="A7">
            <v>1</v>
          </cell>
        </row>
      </sheetData>
      <sheetData sheetId="1155">
        <row r="7">
          <cell r="A7">
            <v>1</v>
          </cell>
        </row>
      </sheetData>
      <sheetData sheetId="1156">
        <row r="7">
          <cell r="A7">
            <v>1</v>
          </cell>
        </row>
      </sheetData>
      <sheetData sheetId="1157">
        <row r="7">
          <cell r="A7">
            <v>1</v>
          </cell>
        </row>
      </sheetData>
      <sheetData sheetId="1158">
        <row r="7">
          <cell r="A7">
            <v>1</v>
          </cell>
        </row>
      </sheetData>
      <sheetData sheetId="1159">
        <row r="7">
          <cell r="A7">
            <v>1</v>
          </cell>
        </row>
      </sheetData>
      <sheetData sheetId="1160">
        <row r="7">
          <cell r="A7">
            <v>1</v>
          </cell>
        </row>
      </sheetData>
      <sheetData sheetId="1161">
        <row r="7">
          <cell r="A7">
            <v>1</v>
          </cell>
        </row>
      </sheetData>
      <sheetData sheetId="1162">
        <row r="7">
          <cell r="A7">
            <v>1</v>
          </cell>
        </row>
      </sheetData>
      <sheetData sheetId="1163">
        <row r="7">
          <cell r="A7">
            <v>1</v>
          </cell>
        </row>
      </sheetData>
      <sheetData sheetId="1164">
        <row r="7">
          <cell r="A7">
            <v>1</v>
          </cell>
        </row>
      </sheetData>
      <sheetData sheetId="1165">
        <row r="7">
          <cell r="A7">
            <v>1</v>
          </cell>
        </row>
      </sheetData>
      <sheetData sheetId="1166">
        <row r="7">
          <cell r="A7">
            <v>1</v>
          </cell>
        </row>
      </sheetData>
      <sheetData sheetId="1167">
        <row r="7">
          <cell r="A7">
            <v>1</v>
          </cell>
        </row>
      </sheetData>
      <sheetData sheetId="1168">
        <row r="7">
          <cell r="A7">
            <v>1</v>
          </cell>
        </row>
      </sheetData>
      <sheetData sheetId="1169">
        <row r="7">
          <cell r="A7">
            <v>1</v>
          </cell>
        </row>
      </sheetData>
      <sheetData sheetId="1170">
        <row r="7">
          <cell r="A7">
            <v>1</v>
          </cell>
        </row>
      </sheetData>
      <sheetData sheetId="1171">
        <row r="7">
          <cell r="A7">
            <v>1</v>
          </cell>
        </row>
      </sheetData>
      <sheetData sheetId="1172">
        <row r="7">
          <cell r="A7">
            <v>1</v>
          </cell>
        </row>
      </sheetData>
      <sheetData sheetId="1173">
        <row r="7">
          <cell r="A7">
            <v>1</v>
          </cell>
        </row>
      </sheetData>
      <sheetData sheetId="1174">
        <row r="7">
          <cell r="A7">
            <v>1</v>
          </cell>
        </row>
      </sheetData>
      <sheetData sheetId="1175">
        <row r="7">
          <cell r="A7">
            <v>1</v>
          </cell>
        </row>
      </sheetData>
      <sheetData sheetId="1176">
        <row r="7">
          <cell r="A7">
            <v>1</v>
          </cell>
        </row>
      </sheetData>
      <sheetData sheetId="1177">
        <row r="7">
          <cell r="A7">
            <v>1</v>
          </cell>
        </row>
      </sheetData>
      <sheetData sheetId="1178">
        <row r="7">
          <cell r="A7">
            <v>1</v>
          </cell>
        </row>
      </sheetData>
      <sheetData sheetId="1179">
        <row r="7">
          <cell r="A7">
            <v>1</v>
          </cell>
        </row>
      </sheetData>
      <sheetData sheetId="1180">
        <row r="7">
          <cell r="A7">
            <v>1</v>
          </cell>
        </row>
      </sheetData>
      <sheetData sheetId="1181">
        <row r="7">
          <cell r="A7">
            <v>1</v>
          </cell>
        </row>
      </sheetData>
      <sheetData sheetId="1182">
        <row r="7">
          <cell r="A7">
            <v>1</v>
          </cell>
        </row>
      </sheetData>
      <sheetData sheetId="1183">
        <row r="7">
          <cell r="A7">
            <v>1</v>
          </cell>
        </row>
      </sheetData>
      <sheetData sheetId="1184">
        <row r="7">
          <cell r="A7">
            <v>1</v>
          </cell>
        </row>
      </sheetData>
      <sheetData sheetId="1185">
        <row r="7">
          <cell r="A7">
            <v>1</v>
          </cell>
        </row>
      </sheetData>
      <sheetData sheetId="1186">
        <row r="7">
          <cell r="A7">
            <v>1</v>
          </cell>
        </row>
      </sheetData>
      <sheetData sheetId="1187">
        <row r="7">
          <cell r="A7">
            <v>1</v>
          </cell>
        </row>
      </sheetData>
      <sheetData sheetId="1188">
        <row r="7">
          <cell r="A7">
            <v>1</v>
          </cell>
        </row>
      </sheetData>
      <sheetData sheetId="1189">
        <row r="7">
          <cell r="A7">
            <v>1</v>
          </cell>
        </row>
      </sheetData>
      <sheetData sheetId="1190">
        <row r="7">
          <cell r="A7">
            <v>1</v>
          </cell>
        </row>
      </sheetData>
      <sheetData sheetId="1191">
        <row r="7">
          <cell r="A7">
            <v>1</v>
          </cell>
        </row>
      </sheetData>
      <sheetData sheetId="1192">
        <row r="7">
          <cell r="A7">
            <v>1</v>
          </cell>
        </row>
      </sheetData>
      <sheetData sheetId="1193">
        <row r="7">
          <cell r="A7">
            <v>1</v>
          </cell>
        </row>
      </sheetData>
      <sheetData sheetId="1194">
        <row r="7">
          <cell r="A7">
            <v>1</v>
          </cell>
        </row>
      </sheetData>
      <sheetData sheetId="1195">
        <row r="7">
          <cell r="A7">
            <v>1</v>
          </cell>
        </row>
      </sheetData>
      <sheetData sheetId="1196">
        <row r="7">
          <cell r="A7">
            <v>1</v>
          </cell>
        </row>
      </sheetData>
      <sheetData sheetId="1197">
        <row r="7">
          <cell r="A7">
            <v>1</v>
          </cell>
        </row>
      </sheetData>
      <sheetData sheetId="1198">
        <row r="7">
          <cell r="A7">
            <v>1</v>
          </cell>
        </row>
      </sheetData>
      <sheetData sheetId="1199">
        <row r="7">
          <cell r="A7">
            <v>1</v>
          </cell>
        </row>
      </sheetData>
      <sheetData sheetId="1200">
        <row r="7">
          <cell r="A7">
            <v>1</v>
          </cell>
        </row>
      </sheetData>
      <sheetData sheetId="1201">
        <row r="7">
          <cell r="A7">
            <v>1</v>
          </cell>
        </row>
      </sheetData>
      <sheetData sheetId="1202">
        <row r="7">
          <cell r="A7">
            <v>1</v>
          </cell>
        </row>
      </sheetData>
      <sheetData sheetId="1203">
        <row r="7">
          <cell r="A7">
            <v>1</v>
          </cell>
        </row>
      </sheetData>
      <sheetData sheetId="1204">
        <row r="7">
          <cell r="A7">
            <v>1</v>
          </cell>
        </row>
      </sheetData>
      <sheetData sheetId="1205">
        <row r="7">
          <cell r="A7">
            <v>1</v>
          </cell>
        </row>
      </sheetData>
      <sheetData sheetId="1206">
        <row r="7">
          <cell r="A7">
            <v>1</v>
          </cell>
        </row>
      </sheetData>
      <sheetData sheetId="1207">
        <row r="7">
          <cell r="A7">
            <v>1</v>
          </cell>
        </row>
      </sheetData>
      <sheetData sheetId="1208">
        <row r="7">
          <cell r="A7">
            <v>1</v>
          </cell>
        </row>
      </sheetData>
      <sheetData sheetId="1209">
        <row r="7">
          <cell r="A7">
            <v>1</v>
          </cell>
        </row>
      </sheetData>
      <sheetData sheetId="1210">
        <row r="7">
          <cell r="A7">
            <v>1</v>
          </cell>
        </row>
      </sheetData>
      <sheetData sheetId="1211">
        <row r="7">
          <cell r="A7">
            <v>1</v>
          </cell>
        </row>
      </sheetData>
      <sheetData sheetId="1212">
        <row r="7">
          <cell r="A7">
            <v>1</v>
          </cell>
        </row>
      </sheetData>
      <sheetData sheetId="1213">
        <row r="7">
          <cell r="A7">
            <v>1</v>
          </cell>
        </row>
      </sheetData>
      <sheetData sheetId="1214">
        <row r="7">
          <cell r="A7">
            <v>1</v>
          </cell>
        </row>
      </sheetData>
      <sheetData sheetId="1215">
        <row r="7">
          <cell r="A7">
            <v>1</v>
          </cell>
        </row>
      </sheetData>
      <sheetData sheetId="1216">
        <row r="7">
          <cell r="A7">
            <v>1</v>
          </cell>
        </row>
      </sheetData>
      <sheetData sheetId="1217">
        <row r="7">
          <cell r="A7">
            <v>1</v>
          </cell>
        </row>
      </sheetData>
      <sheetData sheetId="1218">
        <row r="7">
          <cell r="A7">
            <v>1</v>
          </cell>
        </row>
      </sheetData>
      <sheetData sheetId="1219">
        <row r="7">
          <cell r="A7">
            <v>1</v>
          </cell>
        </row>
      </sheetData>
      <sheetData sheetId="1220">
        <row r="7">
          <cell r="A7">
            <v>1</v>
          </cell>
        </row>
      </sheetData>
      <sheetData sheetId="1221">
        <row r="7">
          <cell r="A7">
            <v>1</v>
          </cell>
        </row>
      </sheetData>
      <sheetData sheetId="1222">
        <row r="7">
          <cell r="A7">
            <v>1</v>
          </cell>
        </row>
      </sheetData>
      <sheetData sheetId="1223">
        <row r="7">
          <cell r="A7">
            <v>1</v>
          </cell>
        </row>
      </sheetData>
      <sheetData sheetId="1224">
        <row r="7">
          <cell r="A7">
            <v>1</v>
          </cell>
        </row>
      </sheetData>
      <sheetData sheetId="1225">
        <row r="7">
          <cell r="A7">
            <v>1</v>
          </cell>
        </row>
      </sheetData>
      <sheetData sheetId="1226">
        <row r="7">
          <cell r="A7">
            <v>1</v>
          </cell>
        </row>
      </sheetData>
      <sheetData sheetId="1227">
        <row r="7">
          <cell r="A7">
            <v>1</v>
          </cell>
        </row>
      </sheetData>
      <sheetData sheetId="1228">
        <row r="7">
          <cell r="A7">
            <v>1</v>
          </cell>
        </row>
      </sheetData>
      <sheetData sheetId="1229">
        <row r="7">
          <cell r="A7">
            <v>1</v>
          </cell>
        </row>
      </sheetData>
      <sheetData sheetId="1230">
        <row r="7">
          <cell r="A7">
            <v>1</v>
          </cell>
        </row>
      </sheetData>
      <sheetData sheetId="1231">
        <row r="7">
          <cell r="A7">
            <v>1</v>
          </cell>
        </row>
      </sheetData>
      <sheetData sheetId="1232">
        <row r="7">
          <cell r="A7">
            <v>1</v>
          </cell>
        </row>
      </sheetData>
      <sheetData sheetId="1233">
        <row r="7">
          <cell r="A7">
            <v>1</v>
          </cell>
        </row>
      </sheetData>
      <sheetData sheetId="1234">
        <row r="7">
          <cell r="A7">
            <v>1</v>
          </cell>
        </row>
      </sheetData>
      <sheetData sheetId="1235">
        <row r="7">
          <cell r="A7">
            <v>1</v>
          </cell>
        </row>
      </sheetData>
      <sheetData sheetId="1236">
        <row r="7">
          <cell r="A7">
            <v>1</v>
          </cell>
        </row>
      </sheetData>
      <sheetData sheetId="1237">
        <row r="7">
          <cell r="A7">
            <v>1</v>
          </cell>
        </row>
      </sheetData>
      <sheetData sheetId="1238">
        <row r="7">
          <cell r="A7">
            <v>1</v>
          </cell>
        </row>
      </sheetData>
      <sheetData sheetId="1239">
        <row r="7">
          <cell r="A7">
            <v>1</v>
          </cell>
        </row>
      </sheetData>
      <sheetData sheetId="1240">
        <row r="7">
          <cell r="A7">
            <v>1</v>
          </cell>
        </row>
      </sheetData>
      <sheetData sheetId="1241">
        <row r="7">
          <cell r="A7">
            <v>1</v>
          </cell>
        </row>
      </sheetData>
      <sheetData sheetId="1242">
        <row r="7">
          <cell r="A7">
            <v>1</v>
          </cell>
        </row>
      </sheetData>
      <sheetData sheetId="1243">
        <row r="7">
          <cell r="A7">
            <v>1</v>
          </cell>
        </row>
      </sheetData>
      <sheetData sheetId="1244">
        <row r="7">
          <cell r="A7">
            <v>1</v>
          </cell>
        </row>
      </sheetData>
      <sheetData sheetId="1245">
        <row r="7">
          <cell r="A7">
            <v>1</v>
          </cell>
        </row>
      </sheetData>
      <sheetData sheetId="1246">
        <row r="7">
          <cell r="A7">
            <v>1</v>
          </cell>
        </row>
      </sheetData>
      <sheetData sheetId="1247">
        <row r="7">
          <cell r="A7">
            <v>1</v>
          </cell>
        </row>
      </sheetData>
      <sheetData sheetId="1248">
        <row r="7">
          <cell r="A7">
            <v>1</v>
          </cell>
        </row>
      </sheetData>
      <sheetData sheetId="1249">
        <row r="7">
          <cell r="A7">
            <v>1</v>
          </cell>
        </row>
      </sheetData>
      <sheetData sheetId="1250">
        <row r="7">
          <cell r="A7">
            <v>1</v>
          </cell>
        </row>
      </sheetData>
      <sheetData sheetId="1251">
        <row r="7">
          <cell r="A7">
            <v>1</v>
          </cell>
        </row>
      </sheetData>
      <sheetData sheetId="1252">
        <row r="7">
          <cell r="A7">
            <v>1</v>
          </cell>
        </row>
      </sheetData>
      <sheetData sheetId="1253">
        <row r="7">
          <cell r="A7">
            <v>1</v>
          </cell>
        </row>
      </sheetData>
      <sheetData sheetId="1254">
        <row r="7">
          <cell r="A7">
            <v>1</v>
          </cell>
        </row>
      </sheetData>
      <sheetData sheetId="1255">
        <row r="7">
          <cell r="A7">
            <v>1</v>
          </cell>
        </row>
      </sheetData>
      <sheetData sheetId="1256">
        <row r="7">
          <cell r="A7">
            <v>1</v>
          </cell>
        </row>
      </sheetData>
      <sheetData sheetId="1257">
        <row r="7">
          <cell r="A7">
            <v>1</v>
          </cell>
        </row>
      </sheetData>
      <sheetData sheetId="1258">
        <row r="7">
          <cell r="A7">
            <v>1</v>
          </cell>
        </row>
      </sheetData>
      <sheetData sheetId="1259">
        <row r="7">
          <cell r="A7">
            <v>1</v>
          </cell>
        </row>
      </sheetData>
      <sheetData sheetId="1260">
        <row r="7">
          <cell r="A7">
            <v>1</v>
          </cell>
        </row>
      </sheetData>
      <sheetData sheetId="1261">
        <row r="7">
          <cell r="A7">
            <v>1</v>
          </cell>
        </row>
      </sheetData>
      <sheetData sheetId="1262">
        <row r="7">
          <cell r="A7">
            <v>1</v>
          </cell>
        </row>
      </sheetData>
      <sheetData sheetId="1263">
        <row r="7">
          <cell r="A7">
            <v>1</v>
          </cell>
        </row>
      </sheetData>
      <sheetData sheetId="1264">
        <row r="7">
          <cell r="A7">
            <v>1</v>
          </cell>
        </row>
      </sheetData>
      <sheetData sheetId="1265">
        <row r="7">
          <cell r="A7">
            <v>1</v>
          </cell>
        </row>
      </sheetData>
      <sheetData sheetId="1266">
        <row r="7">
          <cell r="A7">
            <v>1</v>
          </cell>
        </row>
      </sheetData>
      <sheetData sheetId="1267">
        <row r="7">
          <cell r="A7">
            <v>1</v>
          </cell>
        </row>
      </sheetData>
      <sheetData sheetId="1268">
        <row r="7">
          <cell r="A7">
            <v>1</v>
          </cell>
        </row>
      </sheetData>
      <sheetData sheetId="1269">
        <row r="7">
          <cell r="A7">
            <v>1</v>
          </cell>
        </row>
      </sheetData>
      <sheetData sheetId="1270">
        <row r="7">
          <cell r="A7">
            <v>1</v>
          </cell>
        </row>
      </sheetData>
      <sheetData sheetId="1271">
        <row r="7">
          <cell r="A7">
            <v>1</v>
          </cell>
        </row>
      </sheetData>
      <sheetData sheetId="1272">
        <row r="7">
          <cell r="A7">
            <v>1</v>
          </cell>
        </row>
      </sheetData>
      <sheetData sheetId="1273">
        <row r="7">
          <cell r="A7">
            <v>1</v>
          </cell>
        </row>
      </sheetData>
      <sheetData sheetId="1274">
        <row r="7">
          <cell r="A7">
            <v>1</v>
          </cell>
        </row>
      </sheetData>
      <sheetData sheetId="1275">
        <row r="7">
          <cell r="A7">
            <v>1</v>
          </cell>
        </row>
      </sheetData>
      <sheetData sheetId="1276">
        <row r="7">
          <cell r="A7">
            <v>1</v>
          </cell>
        </row>
      </sheetData>
      <sheetData sheetId="1277">
        <row r="7">
          <cell r="A7">
            <v>1</v>
          </cell>
        </row>
      </sheetData>
      <sheetData sheetId="1278">
        <row r="7">
          <cell r="A7">
            <v>1</v>
          </cell>
        </row>
      </sheetData>
      <sheetData sheetId="1279">
        <row r="7">
          <cell r="A7">
            <v>1</v>
          </cell>
        </row>
      </sheetData>
      <sheetData sheetId="1280">
        <row r="7">
          <cell r="A7">
            <v>1</v>
          </cell>
        </row>
      </sheetData>
      <sheetData sheetId="1281">
        <row r="7">
          <cell r="A7">
            <v>1</v>
          </cell>
        </row>
      </sheetData>
      <sheetData sheetId="1282">
        <row r="7">
          <cell r="A7">
            <v>1</v>
          </cell>
        </row>
      </sheetData>
      <sheetData sheetId="1283">
        <row r="7">
          <cell r="A7">
            <v>1</v>
          </cell>
        </row>
      </sheetData>
      <sheetData sheetId="1284">
        <row r="7">
          <cell r="A7">
            <v>1</v>
          </cell>
        </row>
      </sheetData>
      <sheetData sheetId="1285">
        <row r="7">
          <cell r="A7">
            <v>1</v>
          </cell>
        </row>
      </sheetData>
      <sheetData sheetId="1286">
        <row r="7">
          <cell r="A7">
            <v>1</v>
          </cell>
        </row>
      </sheetData>
      <sheetData sheetId="1287">
        <row r="7">
          <cell r="A7">
            <v>1</v>
          </cell>
        </row>
      </sheetData>
      <sheetData sheetId="1288">
        <row r="7">
          <cell r="A7">
            <v>1</v>
          </cell>
        </row>
      </sheetData>
      <sheetData sheetId="1289">
        <row r="7">
          <cell r="A7">
            <v>1</v>
          </cell>
        </row>
      </sheetData>
      <sheetData sheetId="1290">
        <row r="7">
          <cell r="A7">
            <v>1</v>
          </cell>
        </row>
      </sheetData>
      <sheetData sheetId="1291">
        <row r="7">
          <cell r="A7">
            <v>1</v>
          </cell>
        </row>
      </sheetData>
      <sheetData sheetId="1292">
        <row r="7">
          <cell r="A7">
            <v>1</v>
          </cell>
        </row>
      </sheetData>
      <sheetData sheetId="1293">
        <row r="7">
          <cell r="A7">
            <v>1</v>
          </cell>
        </row>
      </sheetData>
      <sheetData sheetId="1294">
        <row r="7">
          <cell r="A7">
            <v>1</v>
          </cell>
        </row>
      </sheetData>
      <sheetData sheetId="1295">
        <row r="7">
          <cell r="A7">
            <v>1</v>
          </cell>
        </row>
      </sheetData>
      <sheetData sheetId="1296">
        <row r="7">
          <cell r="A7">
            <v>1</v>
          </cell>
        </row>
      </sheetData>
      <sheetData sheetId="1297">
        <row r="7">
          <cell r="A7">
            <v>1</v>
          </cell>
        </row>
      </sheetData>
      <sheetData sheetId="1298">
        <row r="7">
          <cell r="A7">
            <v>1</v>
          </cell>
        </row>
      </sheetData>
      <sheetData sheetId="1299">
        <row r="7">
          <cell r="A7">
            <v>1</v>
          </cell>
        </row>
      </sheetData>
      <sheetData sheetId="1300">
        <row r="7">
          <cell r="A7">
            <v>1</v>
          </cell>
        </row>
      </sheetData>
      <sheetData sheetId="1301">
        <row r="7">
          <cell r="A7">
            <v>1</v>
          </cell>
        </row>
      </sheetData>
      <sheetData sheetId="1302">
        <row r="7">
          <cell r="A7">
            <v>1</v>
          </cell>
        </row>
      </sheetData>
      <sheetData sheetId="1303">
        <row r="7">
          <cell r="A7">
            <v>1</v>
          </cell>
        </row>
      </sheetData>
      <sheetData sheetId="1304">
        <row r="7">
          <cell r="A7">
            <v>1</v>
          </cell>
        </row>
      </sheetData>
      <sheetData sheetId="1305">
        <row r="7">
          <cell r="A7">
            <v>1</v>
          </cell>
        </row>
      </sheetData>
      <sheetData sheetId="1306">
        <row r="7">
          <cell r="A7">
            <v>1</v>
          </cell>
        </row>
      </sheetData>
      <sheetData sheetId="1307">
        <row r="7">
          <cell r="A7">
            <v>1</v>
          </cell>
        </row>
      </sheetData>
      <sheetData sheetId="1308">
        <row r="7">
          <cell r="A7">
            <v>1</v>
          </cell>
        </row>
      </sheetData>
      <sheetData sheetId="1309">
        <row r="7">
          <cell r="A7">
            <v>1</v>
          </cell>
        </row>
      </sheetData>
      <sheetData sheetId="1310">
        <row r="7">
          <cell r="A7">
            <v>1</v>
          </cell>
        </row>
      </sheetData>
      <sheetData sheetId="1311">
        <row r="7">
          <cell r="A7">
            <v>1</v>
          </cell>
        </row>
      </sheetData>
      <sheetData sheetId="1312">
        <row r="7">
          <cell r="A7">
            <v>1</v>
          </cell>
        </row>
      </sheetData>
      <sheetData sheetId="1313">
        <row r="7">
          <cell r="A7">
            <v>1</v>
          </cell>
        </row>
      </sheetData>
      <sheetData sheetId="1314">
        <row r="7">
          <cell r="A7">
            <v>1</v>
          </cell>
        </row>
      </sheetData>
      <sheetData sheetId="1315">
        <row r="7">
          <cell r="A7">
            <v>1</v>
          </cell>
        </row>
      </sheetData>
      <sheetData sheetId="1316">
        <row r="7">
          <cell r="A7">
            <v>1</v>
          </cell>
        </row>
      </sheetData>
      <sheetData sheetId="1317">
        <row r="7">
          <cell r="A7">
            <v>1</v>
          </cell>
        </row>
      </sheetData>
      <sheetData sheetId="1318">
        <row r="7">
          <cell r="A7">
            <v>1</v>
          </cell>
        </row>
      </sheetData>
      <sheetData sheetId="1319">
        <row r="7">
          <cell r="A7">
            <v>1</v>
          </cell>
        </row>
      </sheetData>
      <sheetData sheetId="1320">
        <row r="7">
          <cell r="A7">
            <v>1</v>
          </cell>
        </row>
      </sheetData>
      <sheetData sheetId="1321">
        <row r="7">
          <cell r="A7">
            <v>1</v>
          </cell>
        </row>
      </sheetData>
      <sheetData sheetId="1322">
        <row r="7">
          <cell r="A7">
            <v>1</v>
          </cell>
        </row>
      </sheetData>
      <sheetData sheetId="1323">
        <row r="7">
          <cell r="A7">
            <v>1</v>
          </cell>
        </row>
      </sheetData>
      <sheetData sheetId="1324">
        <row r="7">
          <cell r="A7">
            <v>1</v>
          </cell>
        </row>
      </sheetData>
      <sheetData sheetId="1325">
        <row r="7">
          <cell r="A7">
            <v>1</v>
          </cell>
        </row>
      </sheetData>
      <sheetData sheetId="1326">
        <row r="7">
          <cell r="A7">
            <v>1</v>
          </cell>
        </row>
      </sheetData>
      <sheetData sheetId="1327">
        <row r="7">
          <cell r="A7">
            <v>1</v>
          </cell>
        </row>
      </sheetData>
      <sheetData sheetId="1328">
        <row r="7">
          <cell r="A7">
            <v>1</v>
          </cell>
        </row>
      </sheetData>
      <sheetData sheetId="1329">
        <row r="7">
          <cell r="A7">
            <v>1</v>
          </cell>
        </row>
      </sheetData>
      <sheetData sheetId="1330">
        <row r="7">
          <cell r="A7">
            <v>1</v>
          </cell>
        </row>
      </sheetData>
      <sheetData sheetId="1331">
        <row r="7">
          <cell r="A7">
            <v>1</v>
          </cell>
        </row>
      </sheetData>
      <sheetData sheetId="1332">
        <row r="7">
          <cell r="A7">
            <v>1</v>
          </cell>
        </row>
      </sheetData>
      <sheetData sheetId="1333">
        <row r="7">
          <cell r="A7">
            <v>1</v>
          </cell>
        </row>
      </sheetData>
      <sheetData sheetId="1334">
        <row r="7">
          <cell r="A7">
            <v>1</v>
          </cell>
        </row>
      </sheetData>
      <sheetData sheetId="1335">
        <row r="7">
          <cell r="A7">
            <v>1</v>
          </cell>
        </row>
      </sheetData>
      <sheetData sheetId="1336">
        <row r="7">
          <cell r="A7">
            <v>1</v>
          </cell>
        </row>
      </sheetData>
      <sheetData sheetId="1337">
        <row r="7">
          <cell r="A7">
            <v>1</v>
          </cell>
        </row>
      </sheetData>
      <sheetData sheetId="1338">
        <row r="7">
          <cell r="A7">
            <v>1</v>
          </cell>
        </row>
      </sheetData>
      <sheetData sheetId="1339">
        <row r="7">
          <cell r="A7">
            <v>1</v>
          </cell>
        </row>
      </sheetData>
      <sheetData sheetId="1340">
        <row r="7">
          <cell r="A7">
            <v>1</v>
          </cell>
        </row>
      </sheetData>
      <sheetData sheetId="1341">
        <row r="7">
          <cell r="A7">
            <v>1</v>
          </cell>
        </row>
      </sheetData>
      <sheetData sheetId="1342">
        <row r="7">
          <cell r="A7">
            <v>1</v>
          </cell>
        </row>
      </sheetData>
      <sheetData sheetId="1343">
        <row r="7">
          <cell r="A7">
            <v>1</v>
          </cell>
        </row>
      </sheetData>
      <sheetData sheetId="1344">
        <row r="7">
          <cell r="A7">
            <v>1</v>
          </cell>
        </row>
      </sheetData>
      <sheetData sheetId="1345">
        <row r="7">
          <cell r="A7">
            <v>1</v>
          </cell>
        </row>
      </sheetData>
      <sheetData sheetId="1346">
        <row r="7">
          <cell r="A7">
            <v>1</v>
          </cell>
        </row>
      </sheetData>
      <sheetData sheetId="1347">
        <row r="7">
          <cell r="A7">
            <v>1</v>
          </cell>
        </row>
      </sheetData>
      <sheetData sheetId="1348">
        <row r="7">
          <cell r="A7">
            <v>1</v>
          </cell>
        </row>
      </sheetData>
      <sheetData sheetId="1349">
        <row r="7">
          <cell r="A7">
            <v>1</v>
          </cell>
        </row>
      </sheetData>
      <sheetData sheetId="1350">
        <row r="7">
          <cell r="A7">
            <v>1</v>
          </cell>
        </row>
      </sheetData>
      <sheetData sheetId="1351">
        <row r="7">
          <cell r="A7">
            <v>1</v>
          </cell>
        </row>
      </sheetData>
      <sheetData sheetId="1352">
        <row r="7">
          <cell r="A7">
            <v>1</v>
          </cell>
        </row>
      </sheetData>
      <sheetData sheetId="1353">
        <row r="7">
          <cell r="A7">
            <v>1</v>
          </cell>
        </row>
      </sheetData>
      <sheetData sheetId="1354">
        <row r="7">
          <cell r="A7">
            <v>1</v>
          </cell>
        </row>
      </sheetData>
      <sheetData sheetId="1355">
        <row r="7">
          <cell r="A7">
            <v>1</v>
          </cell>
        </row>
      </sheetData>
      <sheetData sheetId="1356">
        <row r="7">
          <cell r="A7">
            <v>1</v>
          </cell>
        </row>
      </sheetData>
      <sheetData sheetId="1357">
        <row r="7">
          <cell r="A7">
            <v>1</v>
          </cell>
        </row>
      </sheetData>
      <sheetData sheetId="1358">
        <row r="7">
          <cell r="A7">
            <v>1</v>
          </cell>
        </row>
      </sheetData>
      <sheetData sheetId="1359">
        <row r="7">
          <cell r="A7">
            <v>1</v>
          </cell>
        </row>
      </sheetData>
      <sheetData sheetId="1360">
        <row r="7">
          <cell r="A7">
            <v>1</v>
          </cell>
        </row>
      </sheetData>
      <sheetData sheetId="1361">
        <row r="7">
          <cell r="A7">
            <v>1</v>
          </cell>
        </row>
      </sheetData>
      <sheetData sheetId="1362">
        <row r="7">
          <cell r="A7">
            <v>1</v>
          </cell>
        </row>
      </sheetData>
      <sheetData sheetId="1363">
        <row r="7">
          <cell r="A7">
            <v>1</v>
          </cell>
        </row>
      </sheetData>
      <sheetData sheetId="1364">
        <row r="7">
          <cell r="A7">
            <v>1</v>
          </cell>
        </row>
      </sheetData>
      <sheetData sheetId="1365">
        <row r="7">
          <cell r="A7">
            <v>1</v>
          </cell>
        </row>
      </sheetData>
      <sheetData sheetId="1366">
        <row r="7">
          <cell r="A7">
            <v>1</v>
          </cell>
        </row>
      </sheetData>
      <sheetData sheetId="1367">
        <row r="7">
          <cell r="A7">
            <v>1</v>
          </cell>
        </row>
      </sheetData>
      <sheetData sheetId="1368">
        <row r="7">
          <cell r="A7">
            <v>1</v>
          </cell>
        </row>
      </sheetData>
      <sheetData sheetId="1369">
        <row r="7">
          <cell r="A7">
            <v>1</v>
          </cell>
        </row>
      </sheetData>
      <sheetData sheetId="1370">
        <row r="7">
          <cell r="A7">
            <v>1</v>
          </cell>
        </row>
      </sheetData>
      <sheetData sheetId="1371">
        <row r="7">
          <cell r="A7">
            <v>1</v>
          </cell>
        </row>
      </sheetData>
      <sheetData sheetId="1372">
        <row r="7">
          <cell r="A7">
            <v>1</v>
          </cell>
        </row>
      </sheetData>
      <sheetData sheetId="1373">
        <row r="7">
          <cell r="A7">
            <v>1</v>
          </cell>
        </row>
      </sheetData>
      <sheetData sheetId="1374">
        <row r="7">
          <cell r="A7">
            <v>1</v>
          </cell>
        </row>
      </sheetData>
      <sheetData sheetId="1375">
        <row r="7">
          <cell r="A7">
            <v>1</v>
          </cell>
        </row>
      </sheetData>
      <sheetData sheetId="1376">
        <row r="7">
          <cell r="A7">
            <v>1</v>
          </cell>
        </row>
      </sheetData>
      <sheetData sheetId="1377">
        <row r="7">
          <cell r="A7">
            <v>1</v>
          </cell>
        </row>
      </sheetData>
      <sheetData sheetId="1378">
        <row r="7">
          <cell r="A7">
            <v>1</v>
          </cell>
        </row>
      </sheetData>
      <sheetData sheetId="1379">
        <row r="7">
          <cell r="A7">
            <v>1</v>
          </cell>
        </row>
      </sheetData>
      <sheetData sheetId="1380">
        <row r="7">
          <cell r="A7">
            <v>1</v>
          </cell>
        </row>
      </sheetData>
      <sheetData sheetId="1381">
        <row r="7">
          <cell r="A7">
            <v>1</v>
          </cell>
        </row>
      </sheetData>
      <sheetData sheetId="1382">
        <row r="7">
          <cell r="A7">
            <v>1</v>
          </cell>
        </row>
      </sheetData>
      <sheetData sheetId="1383">
        <row r="7">
          <cell r="A7">
            <v>1</v>
          </cell>
        </row>
      </sheetData>
      <sheetData sheetId="1384">
        <row r="7">
          <cell r="A7">
            <v>1</v>
          </cell>
        </row>
      </sheetData>
      <sheetData sheetId="1385">
        <row r="7">
          <cell r="A7">
            <v>1</v>
          </cell>
        </row>
      </sheetData>
      <sheetData sheetId="1386">
        <row r="7">
          <cell r="A7">
            <v>1</v>
          </cell>
        </row>
      </sheetData>
      <sheetData sheetId="1387">
        <row r="7">
          <cell r="A7">
            <v>1</v>
          </cell>
        </row>
      </sheetData>
      <sheetData sheetId="1388">
        <row r="7">
          <cell r="A7">
            <v>1</v>
          </cell>
        </row>
      </sheetData>
      <sheetData sheetId="1389">
        <row r="7">
          <cell r="A7">
            <v>1</v>
          </cell>
        </row>
      </sheetData>
      <sheetData sheetId="1390">
        <row r="7">
          <cell r="A7">
            <v>1</v>
          </cell>
        </row>
      </sheetData>
      <sheetData sheetId="1391">
        <row r="7">
          <cell r="A7">
            <v>1</v>
          </cell>
        </row>
      </sheetData>
      <sheetData sheetId="1392">
        <row r="7">
          <cell r="A7">
            <v>1</v>
          </cell>
        </row>
      </sheetData>
      <sheetData sheetId="1393">
        <row r="7">
          <cell r="A7">
            <v>1</v>
          </cell>
        </row>
      </sheetData>
      <sheetData sheetId="1394">
        <row r="7">
          <cell r="A7">
            <v>1</v>
          </cell>
        </row>
      </sheetData>
      <sheetData sheetId="1395">
        <row r="7">
          <cell r="A7">
            <v>1</v>
          </cell>
        </row>
      </sheetData>
      <sheetData sheetId="1396">
        <row r="7">
          <cell r="A7">
            <v>1</v>
          </cell>
        </row>
      </sheetData>
      <sheetData sheetId="1397">
        <row r="7">
          <cell r="A7">
            <v>1</v>
          </cell>
        </row>
      </sheetData>
      <sheetData sheetId="1398">
        <row r="7">
          <cell r="A7">
            <v>1</v>
          </cell>
        </row>
      </sheetData>
      <sheetData sheetId="1399">
        <row r="7">
          <cell r="A7">
            <v>1</v>
          </cell>
        </row>
      </sheetData>
      <sheetData sheetId="1400">
        <row r="7">
          <cell r="A7">
            <v>1</v>
          </cell>
        </row>
      </sheetData>
      <sheetData sheetId="1401">
        <row r="7">
          <cell r="A7">
            <v>1</v>
          </cell>
        </row>
      </sheetData>
      <sheetData sheetId="1402">
        <row r="7">
          <cell r="A7">
            <v>1</v>
          </cell>
        </row>
      </sheetData>
      <sheetData sheetId="1403">
        <row r="7">
          <cell r="A7">
            <v>1</v>
          </cell>
        </row>
      </sheetData>
      <sheetData sheetId="1404">
        <row r="7">
          <cell r="A7">
            <v>1</v>
          </cell>
        </row>
      </sheetData>
      <sheetData sheetId="1405">
        <row r="7">
          <cell r="A7">
            <v>1</v>
          </cell>
        </row>
      </sheetData>
      <sheetData sheetId="1406">
        <row r="7">
          <cell r="A7">
            <v>1</v>
          </cell>
        </row>
      </sheetData>
      <sheetData sheetId="1407">
        <row r="7">
          <cell r="A7">
            <v>1</v>
          </cell>
        </row>
      </sheetData>
      <sheetData sheetId="1408">
        <row r="7">
          <cell r="A7">
            <v>1</v>
          </cell>
        </row>
      </sheetData>
      <sheetData sheetId="1409">
        <row r="7">
          <cell r="A7">
            <v>1</v>
          </cell>
        </row>
      </sheetData>
      <sheetData sheetId="1410">
        <row r="7">
          <cell r="A7">
            <v>1</v>
          </cell>
        </row>
      </sheetData>
      <sheetData sheetId="1411">
        <row r="7">
          <cell r="A7">
            <v>1</v>
          </cell>
        </row>
      </sheetData>
      <sheetData sheetId="1412">
        <row r="7">
          <cell r="A7">
            <v>1</v>
          </cell>
        </row>
      </sheetData>
      <sheetData sheetId="1413">
        <row r="7">
          <cell r="A7">
            <v>1</v>
          </cell>
        </row>
      </sheetData>
      <sheetData sheetId="1414">
        <row r="7">
          <cell r="A7">
            <v>1</v>
          </cell>
        </row>
      </sheetData>
      <sheetData sheetId="1415">
        <row r="7">
          <cell r="A7">
            <v>1</v>
          </cell>
        </row>
      </sheetData>
      <sheetData sheetId="1416">
        <row r="7">
          <cell r="A7">
            <v>1</v>
          </cell>
        </row>
      </sheetData>
      <sheetData sheetId="1417">
        <row r="7">
          <cell r="A7">
            <v>1</v>
          </cell>
        </row>
      </sheetData>
      <sheetData sheetId="1418">
        <row r="7">
          <cell r="A7">
            <v>1</v>
          </cell>
        </row>
      </sheetData>
      <sheetData sheetId="1419">
        <row r="7">
          <cell r="A7">
            <v>1</v>
          </cell>
        </row>
      </sheetData>
      <sheetData sheetId="1420">
        <row r="7">
          <cell r="A7">
            <v>1</v>
          </cell>
        </row>
      </sheetData>
      <sheetData sheetId="1421">
        <row r="7">
          <cell r="A7">
            <v>1</v>
          </cell>
        </row>
      </sheetData>
      <sheetData sheetId="1422">
        <row r="7">
          <cell r="A7">
            <v>1</v>
          </cell>
        </row>
      </sheetData>
      <sheetData sheetId="1423">
        <row r="7">
          <cell r="A7">
            <v>1</v>
          </cell>
        </row>
      </sheetData>
      <sheetData sheetId="1424">
        <row r="7">
          <cell r="A7">
            <v>1</v>
          </cell>
        </row>
      </sheetData>
      <sheetData sheetId="1425">
        <row r="7">
          <cell r="A7">
            <v>1</v>
          </cell>
        </row>
      </sheetData>
      <sheetData sheetId="1426">
        <row r="7">
          <cell r="A7">
            <v>1</v>
          </cell>
        </row>
      </sheetData>
      <sheetData sheetId="1427">
        <row r="7">
          <cell r="A7">
            <v>1</v>
          </cell>
        </row>
      </sheetData>
      <sheetData sheetId="1428">
        <row r="7">
          <cell r="A7">
            <v>1</v>
          </cell>
        </row>
      </sheetData>
      <sheetData sheetId="1429">
        <row r="7">
          <cell r="A7">
            <v>1</v>
          </cell>
        </row>
      </sheetData>
      <sheetData sheetId="1430">
        <row r="7">
          <cell r="A7">
            <v>1</v>
          </cell>
        </row>
      </sheetData>
      <sheetData sheetId="1431">
        <row r="7">
          <cell r="A7">
            <v>1</v>
          </cell>
        </row>
      </sheetData>
      <sheetData sheetId="1432">
        <row r="7">
          <cell r="A7">
            <v>1</v>
          </cell>
        </row>
      </sheetData>
      <sheetData sheetId="1433">
        <row r="7">
          <cell r="A7">
            <v>1</v>
          </cell>
        </row>
      </sheetData>
      <sheetData sheetId="1434">
        <row r="7">
          <cell r="A7">
            <v>1</v>
          </cell>
        </row>
      </sheetData>
      <sheetData sheetId="1435">
        <row r="7">
          <cell r="A7">
            <v>1</v>
          </cell>
        </row>
      </sheetData>
      <sheetData sheetId="1436">
        <row r="7">
          <cell r="A7">
            <v>1</v>
          </cell>
        </row>
      </sheetData>
      <sheetData sheetId="1437">
        <row r="7">
          <cell r="A7">
            <v>1</v>
          </cell>
        </row>
      </sheetData>
      <sheetData sheetId="1438">
        <row r="7">
          <cell r="A7">
            <v>1</v>
          </cell>
        </row>
      </sheetData>
      <sheetData sheetId="1439">
        <row r="7">
          <cell r="A7">
            <v>1</v>
          </cell>
        </row>
      </sheetData>
      <sheetData sheetId="1440">
        <row r="7">
          <cell r="A7">
            <v>1</v>
          </cell>
        </row>
      </sheetData>
      <sheetData sheetId="1441">
        <row r="7">
          <cell r="A7">
            <v>1</v>
          </cell>
        </row>
      </sheetData>
      <sheetData sheetId="1442">
        <row r="7">
          <cell r="A7">
            <v>1</v>
          </cell>
        </row>
      </sheetData>
      <sheetData sheetId="1443">
        <row r="7">
          <cell r="A7">
            <v>1</v>
          </cell>
        </row>
      </sheetData>
      <sheetData sheetId="1444">
        <row r="7">
          <cell r="A7">
            <v>1</v>
          </cell>
        </row>
      </sheetData>
      <sheetData sheetId="1445">
        <row r="7">
          <cell r="A7">
            <v>1</v>
          </cell>
        </row>
      </sheetData>
      <sheetData sheetId="1446">
        <row r="7">
          <cell r="A7">
            <v>1</v>
          </cell>
        </row>
      </sheetData>
      <sheetData sheetId="1447">
        <row r="7">
          <cell r="A7">
            <v>1</v>
          </cell>
        </row>
      </sheetData>
      <sheetData sheetId="1448">
        <row r="7">
          <cell r="A7">
            <v>1</v>
          </cell>
        </row>
      </sheetData>
      <sheetData sheetId="1449">
        <row r="7">
          <cell r="A7">
            <v>1</v>
          </cell>
        </row>
      </sheetData>
      <sheetData sheetId="1450">
        <row r="7">
          <cell r="A7">
            <v>1</v>
          </cell>
        </row>
      </sheetData>
      <sheetData sheetId="1451">
        <row r="7">
          <cell r="A7">
            <v>1</v>
          </cell>
        </row>
      </sheetData>
      <sheetData sheetId="1452">
        <row r="7">
          <cell r="A7">
            <v>1</v>
          </cell>
        </row>
      </sheetData>
      <sheetData sheetId="1453">
        <row r="7">
          <cell r="A7">
            <v>1</v>
          </cell>
        </row>
      </sheetData>
      <sheetData sheetId="1454">
        <row r="7">
          <cell r="A7">
            <v>1</v>
          </cell>
        </row>
      </sheetData>
      <sheetData sheetId="1455">
        <row r="7">
          <cell r="A7">
            <v>1</v>
          </cell>
        </row>
      </sheetData>
      <sheetData sheetId="1456">
        <row r="7">
          <cell r="A7">
            <v>1</v>
          </cell>
        </row>
      </sheetData>
      <sheetData sheetId="1457">
        <row r="7">
          <cell r="A7">
            <v>1</v>
          </cell>
        </row>
      </sheetData>
      <sheetData sheetId="1458">
        <row r="7">
          <cell r="A7">
            <v>1</v>
          </cell>
        </row>
      </sheetData>
      <sheetData sheetId="1459">
        <row r="7">
          <cell r="A7">
            <v>1</v>
          </cell>
        </row>
      </sheetData>
      <sheetData sheetId="1460">
        <row r="7">
          <cell r="A7">
            <v>1</v>
          </cell>
        </row>
      </sheetData>
      <sheetData sheetId="1461">
        <row r="7">
          <cell r="A7">
            <v>1</v>
          </cell>
        </row>
      </sheetData>
      <sheetData sheetId="1462">
        <row r="7">
          <cell r="A7">
            <v>1</v>
          </cell>
        </row>
      </sheetData>
      <sheetData sheetId="1463">
        <row r="7">
          <cell r="A7">
            <v>1</v>
          </cell>
        </row>
      </sheetData>
      <sheetData sheetId="1464">
        <row r="7">
          <cell r="A7">
            <v>1</v>
          </cell>
        </row>
      </sheetData>
      <sheetData sheetId="1465">
        <row r="7">
          <cell r="A7">
            <v>1</v>
          </cell>
        </row>
      </sheetData>
      <sheetData sheetId="1466">
        <row r="7">
          <cell r="A7">
            <v>1</v>
          </cell>
        </row>
      </sheetData>
      <sheetData sheetId="1467">
        <row r="7">
          <cell r="A7">
            <v>1</v>
          </cell>
        </row>
      </sheetData>
      <sheetData sheetId="1468">
        <row r="7">
          <cell r="A7">
            <v>1</v>
          </cell>
        </row>
      </sheetData>
      <sheetData sheetId="1469">
        <row r="7">
          <cell r="A7">
            <v>1</v>
          </cell>
        </row>
      </sheetData>
      <sheetData sheetId="1470">
        <row r="7">
          <cell r="A7">
            <v>1</v>
          </cell>
        </row>
      </sheetData>
      <sheetData sheetId="1471">
        <row r="7">
          <cell r="A7">
            <v>1</v>
          </cell>
        </row>
      </sheetData>
      <sheetData sheetId="1472">
        <row r="7">
          <cell r="A7">
            <v>1</v>
          </cell>
        </row>
      </sheetData>
      <sheetData sheetId="1473">
        <row r="7">
          <cell r="A7">
            <v>1</v>
          </cell>
        </row>
      </sheetData>
      <sheetData sheetId="1474">
        <row r="7">
          <cell r="A7">
            <v>1</v>
          </cell>
        </row>
      </sheetData>
      <sheetData sheetId="1475">
        <row r="7">
          <cell r="A7">
            <v>1</v>
          </cell>
        </row>
      </sheetData>
      <sheetData sheetId="1476">
        <row r="7">
          <cell r="A7">
            <v>1</v>
          </cell>
        </row>
      </sheetData>
      <sheetData sheetId="1477">
        <row r="7">
          <cell r="A7">
            <v>1</v>
          </cell>
        </row>
      </sheetData>
      <sheetData sheetId="1478">
        <row r="7">
          <cell r="A7">
            <v>1</v>
          </cell>
        </row>
      </sheetData>
      <sheetData sheetId="1479">
        <row r="7">
          <cell r="A7">
            <v>1</v>
          </cell>
        </row>
      </sheetData>
      <sheetData sheetId="1480">
        <row r="7">
          <cell r="A7">
            <v>1</v>
          </cell>
        </row>
      </sheetData>
      <sheetData sheetId="1481">
        <row r="7">
          <cell r="A7">
            <v>1</v>
          </cell>
        </row>
      </sheetData>
      <sheetData sheetId="1482">
        <row r="7">
          <cell r="A7">
            <v>1</v>
          </cell>
        </row>
      </sheetData>
      <sheetData sheetId="1483">
        <row r="7">
          <cell r="A7">
            <v>1</v>
          </cell>
        </row>
      </sheetData>
      <sheetData sheetId="1484">
        <row r="7">
          <cell r="A7">
            <v>1</v>
          </cell>
        </row>
      </sheetData>
      <sheetData sheetId="1485">
        <row r="7">
          <cell r="A7">
            <v>1</v>
          </cell>
        </row>
      </sheetData>
      <sheetData sheetId="1486">
        <row r="7">
          <cell r="A7">
            <v>1</v>
          </cell>
        </row>
      </sheetData>
      <sheetData sheetId="1487">
        <row r="7">
          <cell r="A7">
            <v>1</v>
          </cell>
        </row>
      </sheetData>
      <sheetData sheetId="1488">
        <row r="7">
          <cell r="A7">
            <v>1</v>
          </cell>
        </row>
      </sheetData>
      <sheetData sheetId="1489">
        <row r="7">
          <cell r="A7">
            <v>1</v>
          </cell>
        </row>
      </sheetData>
      <sheetData sheetId="1490">
        <row r="7">
          <cell r="A7">
            <v>1</v>
          </cell>
        </row>
      </sheetData>
      <sheetData sheetId="1491">
        <row r="7">
          <cell r="A7">
            <v>1</v>
          </cell>
        </row>
      </sheetData>
      <sheetData sheetId="1492">
        <row r="7">
          <cell r="A7">
            <v>1</v>
          </cell>
        </row>
      </sheetData>
      <sheetData sheetId="1493">
        <row r="7">
          <cell r="A7">
            <v>1</v>
          </cell>
        </row>
      </sheetData>
      <sheetData sheetId="1494">
        <row r="7">
          <cell r="A7">
            <v>1</v>
          </cell>
        </row>
      </sheetData>
      <sheetData sheetId="1495">
        <row r="7">
          <cell r="A7">
            <v>1</v>
          </cell>
        </row>
      </sheetData>
      <sheetData sheetId="1496">
        <row r="7">
          <cell r="A7">
            <v>1</v>
          </cell>
        </row>
      </sheetData>
      <sheetData sheetId="1497">
        <row r="7">
          <cell r="A7">
            <v>1</v>
          </cell>
        </row>
      </sheetData>
      <sheetData sheetId="1498">
        <row r="7">
          <cell r="A7">
            <v>1</v>
          </cell>
        </row>
      </sheetData>
      <sheetData sheetId="1499">
        <row r="7">
          <cell r="A7">
            <v>1</v>
          </cell>
        </row>
      </sheetData>
      <sheetData sheetId="1500">
        <row r="7">
          <cell r="A7">
            <v>1</v>
          </cell>
        </row>
      </sheetData>
      <sheetData sheetId="1501">
        <row r="7">
          <cell r="A7">
            <v>1</v>
          </cell>
        </row>
      </sheetData>
      <sheetData sheetId="1502">
        <row r="7">
          <cell r="A7">
            <v>1</v>
          </cell>
        </row>
      </sheetData>
      <sheetData sheetId="1503">
        <row r="7">
          <cell r="A7">
            <v>1</v>
          </cell>
        </row>
      </sheetData>
      <sheetData sheetId="1504">
        <row r="7">
          <cell r="A7">
            <v>1</v>
          </cell>
        </row>
      </sheetData>
      <sheetData sheetId="1505">
        <row r="7">
          <cell r="A7">
            <v>1</v>
          </cell>
        </row>
      </sheetData>
      <sheetData sheetId="1506">
        <row r="7">
          <cell r="A7">
            <v>1</v>
          </cell>
        </row>
      </sheetData>
      <sheetData sheetId="1507">
        <row r="7">
          <cell r="A7">
            <v>1</v>
          </cell>
        </row>
      </sheetData>
      <sheetData sheetId="1508">
        <row r="7">
          <cell r="A7">
            <v>1</v>
          </cell>
        </row>
      </sheetData>
      <sheetData sheetId="1509">
        <row r="7">
          <cell r="A7">
            <v>1</v>
          </cell>
        </row>
      </sheetData>
      <sheetData sheetId="1510">
        <row r="7">
          <cell r="A7">
            <v>1</v>
          </cell>
        </row>
      </sheetData>
      <sheetData sheetId="1511">
        <row r="7">
          <cell r="A7">
            <v>1</v>
          </cell>
        </row>
      </sheetData>
      <sheetData sheetId="1512">
        <row r="7">
          <cell r="A7">
            <v>1</v>
          </cell>
        </row>
      </sheetData>
      <sheetData sheetId="1513">
        <row r="7">
          <cell r="A7">
            <v>1</v>
          </cell>
        </row>
      </sheetData>
      <sheetData sheetId="1514">
        <row r="7">
          <cell r="A7">
            <v>1</v>
          </cell>
        </row>
      </sheetData>
      <sheetData sheetId="1515">
        <row r="7">
          <cell r="A7">
            <v>1</v>
          </cell>
        </row>
      </sheetData>
      <sheetData sheetId="1516">
        <row r="7">
          <cell r="A7">
            <v>1</v>
          </cell>
        </row>
      </sheetData>
      <sheetData sheetId="1517">
        <row r="7">
          <cell r="A7">
            <v>1</v>
          </cell>
        </row>
      </sheetData>
      <sheetData sheetId="1518">
        <row r="7">
          <cell r="A7">
            <v>1</v>
          </cell>
        </row>
      </sheetData>
      <sheetData sheetId="1519">
        <row r="7">
          <cell r="A7">
            <v>1</v>
          </cell>
        </row>
      </sheetData>
      <sheetData sheetId="1520">
        <row r="7">
          <cell r="A7">
            <v>1</v>
          </cell>
        </row>
      </sheetData>
      <sheetData sheetId="1521">
        <row r="7">
          <cell r="A7">
            <v>1</v>
          </cell>
        </row>
      </sheetData>
      <sheetData sheetId="1522">
        <row r="7">
          <cell r="A7">
            <v>1</v>
          </cell>
        </row>
      </sheetData>
      <sheetData sheetId="1523">
        <row r="7">
          <cell r="A7">
            <v>1</v>
          </cell>
        </row>
      </sheetData>
      <sheetData sheetId="1524">
        <row r="7">
          <cell r="A7">
            <v>1</v>
          </cell>
        </row>
      </sheetData>
      <sheetData sheetId="1525">
        <row r="7">
          <cell r="A7">
            <v>1</v>
          </cell>
        </row>
      </sheetData>
      <sheetData sheetId="1526">
        <row r="7">
          <cell r="A7">
            <v>1</v>
          </cell>
        </row>
      </sheetData>
      <sheetData sheetId="1527">
        <row r="7">
          <cell r="A7">
            <v>1</v>
          </cell>
        </row>
      </sheetData>
      <sheetData sheetId="1528">
        <row r="7">
          <cell r="A7">
            <v>1</v>
          </cell>
        </row>
      </sheetData>
      <sheetData sheetId="1529">
        <row r="7">
          <cell r="A7">
            <v>1</v>
          </cell>
        </row>
      </sheetData>
      <sheetData sheetId="1530">
        <row r="7">
          <cell r="A7">
            <v>1</v>
          </cell>
        </row>
      </sheetData>
      <sheetData sheetId="1531">
        <row r="7">
          <cell r="A7">
            <v>1</v>
          </cell>
        </row>
      </sheetData>
      <sheetData sheetId="1532">
        <row r="7">
          <cell r="A7">
            <v>1</v>
          </cell>
        </row>
      </sheetData>
      <sheetData sheetId="1533">
        <row r="7">
          <cell r="A7">
            <v>1</v>
          </cell>
        </row>
      </sheetData>
      <sheetData sheetId="1534">
        <row r="7">
          <cell r="A7">
            <v>1</v>
          </cell>
        </row>
      </sheetData>
      <sheetData sheetId="1535">
        <row r="7">
          <cell r="A7">
            <v>1</v>
          </cell>
        </row>
      </sheetData>
      <sheetData sheetId="1536">
        <row r="7">
          <cell r="A7">
            <v>1</v>
          </cell>
        </row>
      </sheetData>
      <sheetData sheetId="1537">
        <row r="7">
          <cell r="A7">
            <v>1</v>
          </cell>
        </row>
      </sheetData>
      <sheetData sheetId="1538">
        <row r="7">
          <cell r="A7">
            <v>1</v>
          </cell>
        </row>
      </sheetData>
      <sheetData sheetId="1539">
        <row r="7">
          <cell r="A7">
            <v>1</v>
          </cell>
        </row>
      </sheetData>
      <sheetData sheetId="1540">
        <row r="7">
          <cell r="A7">
            <v>1</v>
          </cell>
        </row>
      </sheetData>
      <sheetData sheetId="1541">
        <row r="7">
          <cell r="A7">
            <v>1</v>
          </cell>
        </row>
      </sheetData>
      <sheetData sheetId="1542">
        <row r="7">
          <cell r="A7">
            <v>1</v>
          </cell>
        </row>
      </sheetData>
      <sheetData sheetId="1543">
        <row r="7">
          <cell r="A7">
            <v>1</v>
          </cell>
        </row>
      </sheetData>
      <sheetData sheetId="1544">
        <row r="7">
          <cell r="A7">
            <v>1</v>
          </cell>
        </row>
      </sheetData>
      <sheetData sheetId="1545">
        <row r="7">
          <cell r="A7">
            <v>1</v>
          </cell>
        </row>
      </sheetData>
      <sheetData sheetId="1546">
        <row r="7">
          <cell r="A7">
            <v>1</v>
          </cell>
        </row>
      </sheetData>
      <sheetData sheetId="1547">
        <row r="7">
          <cell r="A7">
            <v>1</v>
          </cell>
        </row>
      </sheetData>
      <sheetData sheetId="1548">
        <row r="7">
          <cell r="A7">
            <v>1</v>
          </cell>
        </row>
      </sheetData>
      <sheetData sheetId="1549">
        <row r="7">
          <cell r="A7">
            <v>1</v>
          </cell>
        </row>
      </sheetData>
      <sheetData sheetId="1550">
        <row r="7">
          <cell r="A7">
            <v>1</v>
          </cell>
        </row>
      </sheetData>
      <sheetData sheetId="1551">
        <row r="7">
          <cell r="A7">
            <v>1</v>
          </cell>
        </row>
      </sheetData>
      <sheetData sheetId="1552">
        <row r="7">
          <cell r="A7">
            <v>1</v>
          </cell>
        </row>
      </sheetData>
      <sheetData sheetId="1553">
        <row r="7">
          <cell r="A7">
            <v>1</v>
          </cell>
        </row>
      </sheetData>
      <sheetData sheetId="1554">
        <row r="7">
          <cell r="A7">
            <v>1</v>
          </cell>
        </row>
      </sheetData>
      <sheetData sheetId="1555">
        <row r="7">
          <cell r="A7">
            <v>1</v>
          </cell>
        </row>
      </sheetData>
      <sheetData sheetId="1556">
        <row r="7">
          <cell r="A7">
            <v>1</v>
          </cell>
        </row>
      </sheetData>
      <sheetData sheetId="1557">
        <row r="7">
          <cell r="A7">
            <v>1</v>
          </cell>
        </row>
      </sheetData>
      <sheetData sheetId="1558">
        <row r="7">
          <cell r="A7">
            <v>1</v>
          </cell>
        </row>
      </sheetData>
      <sheetData sheetId="1559">
        <row r="7">
          <cell r="A7">
            <v>1</v>
          </cell>
        </row>
      </sheetData>
      <sheetData sheetId="1560">
        <row r="7">
          <cell r="A7">
            <v>1</v>
          </cell>
        </row>
      </sheetData>
      <sheetData sheetId="1561">
        <row r="7">
          <cell r="A7">
            <v>1</v>
          </cell>
        </row>
      </sheetData>
      <sheetData sheetId="1562">
        <row r="7">
          <cell r="A7">
            <v>1</v>
          </cell>
        </row>
      </sheetData>
      <sheetData sheetId="1563">
        <row r="7">
          <cell r="A7">
            <v>1</v>
          </cell>
        </row>
      </sheetData>
      <sheetData sheetId="1564">
        <row r="7">
          <cell r="A7">
            <v>1</v>
          </cell>
        </row>
      </sheetData>
      <sheetData sheetId="1565">
        <row r="7">
          <cell r="A7">
            <v>1</v>
          </cell>
        </row>
      </sheetData>
      <sheetData sheetId="1566">
        <row r="7">
          <cell r="A7">
            <v>1</v>
          </cell>
        </row>
      </sheetData>
      <sheetData sheetId="1567">
        <row r="7">
          <cell r="A7">
            <v>1</v>
          </cell>
        </row>
      </sheetData>
      <sheetData sheetId="1568">
        <row r="7">
          <cell r="A7">
            <v>1</v>
          </cell>
        </row>
      </sheetData>
      <sheetData sheetId="1569">
        <row r="7">
          <cell r="A7">
            <v>1</v>
          </cell>
        </row>
      </sheetData>
      <sheetData sheetId="1570">
        <row r="7">
          <cell r="A7">
            <v>1</v>
          </cell>
        </row>
      </sheetData>
      <sheetData sheetId="1571">
        <row r="7">
          <cell r="A7">
            <v>1</v>
          </cell>
        </row>
      </sheetData>
      <sheetData sheetId="1572">
        <row r="7">
          <cell r="A7">
            <v>1</v>
          </cell>
        </row>
      </sheetData>
      <sheetData sheetId="1573">
        <row r="7">
          <cell r="A7">
            <v>1</v>
          </cell>
        </row>
      </sheetData>
      <sheetData sheetId="1574">
        <row r="7">
          <cell r="A7">
            <v>1</v>
          </cell>
        </row>
      </sheetData>
      <sheetData sheetId="1575">
        <row r="7">
          <cell r="A7">
            <v>1</v>
          </cell>
        </row>
      </sheetData>
      <sheetData sheetId="1576">
        <row r="7">
          <cell r="A7">
            <v>1</v>
          </cell>
        </row>
      </sheetData>
      <sheetData sheetId="1577">
        <row r="7">
          <cell r="A7">
            <v>1</v>
          </cell>
        </row>
      </sheetData>
      <sheetData sheetId="1578">
        <row r="7">
          <cell r="A7">
            <v>1</v>
          </cell>
        </row>
      </sheetData>
      <sheetData sheetId="1579">
        <row r="7">
          <cell r="A7">
            <v>1</v>
          </cell>
        </row>
      </sheetData>
      <sheetData sheetId="1580">
        <row r="7">
          <cell r="A7">
            <v>1</v>
          </cell>
        </row>
      </sheetData>
      <sheetData sheetId="1581">
        <row r="7">
          <cell r="A7">
            <v>1</v>
          </cell>
        </row>
      </sheetData>
      <sheetData sheetId="1582">
        <row r="7">
          <cell r="A7">
            <v>1</v>
          </cell>
        </row>
      </sheetData>
      <sheetData sheetId="1583">
        <row r="7">
          <cell r="A7">
            <v>1</v>
          </cell>
        </row>
      </sheetData>
      <sheetData sheetId="1584">
        <row r="7">
          <cell r="A7">
            <v>1</v>
          </cell>
        </row>
      </sheetData>
      <sheetData sheetId="1585">
        <row r="7">
          <cell r="A7">
            <v>1</v>
          </cell>
        </row>
      </sheetData>
      <sheetData sheetId="1586">
        <row r="7">
          <cell r="A7">
            <v>1</v>
          </cell>
        </row>
      </sheetData>
      <sheetData sheetId="1587">
        <row r="7">
          <cell r="A7">
            <v>1</v>
          </cell>
        </row>
      </sheetData>
      <sheetData sheetId="1588">
        <row r="7">
          <cell r="A7">
            <v>1</v>
          </cell>
        </row>
      </sheetData>
      <sheetData sheetId="1589">
        <row r="7">
          <cell r="A7">
            <v>1</v>
          </cell>
        </row>
      </sheetData>
      <sheetData sheetId="1590">
        <row r="7">
          <cell r="A7">
            <v>1</v>
          </cell>
        </row>
      </sheetData>
      <sheetData sheetId="1591">
        <row r="7">
          <cell r="A7">
            <v>1</v>
          </cell>
        </row>
      </sheetData>
      <sheetData sheetId="1592">
        <row r="7">
          <cell r="A7">
            <v>1</v>
          </cell>
        </row>
      </sheetData>
      <sheetData sheetId="1593">
        <row r="7">
          <cell r="A7">
            <v>1</v>
          </cell>
        </row>
      </sheetData>
      <sheetData sheetId="1594">
        <row r="7">
          <cell r="A7">
            <v>1</v>
          </cell>
        </row>
      </sheetData>
      <sheetData sheetId="1595">
        <row r="7">
          <cell r="A7">
            <v>1</v>
          </cell>
        </row>
      </sheetData>
      <sheetData sheetId="1596">
        <row r="7">
          <cell r="A7">
            <v>1</v>
          </cell>
        </row>
      </sheetData>
      <sheetData sheetId="1597">
        <row r="7">
          <cell r="A7">
            <v>1</v>
          </cell>
        </row>
      </sheetData>
      <sheetData sheetId="1598">
        <row r="7">
          <cell r="A7">
            <v>1</v>
          </cell>
        </row>
      </sheetData>
      <sheetData sheetId="1599">
        <row r="7">
          <cell r="A7">
            <v>1</v>
          </cell>
        </row>
      </sheetData>
      <sheetData sheetId="1600">
        <row r="7">
          <cell r="A7">
            <v>1</v>
          </cell>
        </row>
      </sheetData>
      <sheetData sheetId="1601">
        <row r="7">
          <cell r="A7">
            <v>1</v>
          </cell>
        </row>
      </sheetData>
      <sheetData sheetId="1602">
        <row r="7">
          <cell r="A7">
            <v>1</v>
          </cell>
        </row>
      </sheetData>
      <sheetData sheetId="1603">
        <row r="7">
          <cell r="A7">
            <v>1</v>
          </cell>
        </row>
      </sheetData>
      <sheetData sheetId="1604">
        <row r="7">
          <cell r="A7">
            <v>1</v>
          </cell>
        </row>
      </sheetData>
      <sheetData sheetId="1605">
        <row r="7">
          <cell r="A7">
            <v>1</v>
          </cell>
        </row>
      </sheetData>
      <sheetData sheetId="1606">
        <row r="7">
          <cell r="A7">
            <v>1</v>
          </cell>
        </row>
      </sheetData>
      <sheetData sheetId="1607">
        <row r="7">
          <cell r="A7">
            <v>1</v>
          </cell>
        </row>
      </sheetData>
      <sheetData sheetId="1608">
        <row r="7">
          <cell r="A7">
            <v>1</v>
          </cell>
        </row>
      </sheetData>
      <sheetData sheetId="1609">
        <row r="7">
          <cell r="A7">
            <v>1</v>
          </cell>
        </row>
      </sheetData>
      <sheetData sheetId="1610">
        <row r="7">
          <cell r="A7">
            <v>1</v>
          </cell>
        </row>
      </sheetData>
      <sheetData sheetId="1611">
        <row r="7">
          <cell r="A7">
            <v>1</v>
          </cell>
        </row>
      </sheetData>
      <sheetData sheetId="1612">
        <row r="7">
          <cell r="A7">
            <v>1</v>
          </cell>
        </row>
      </sheetData>
      <sheetData sheetId="1613">
        <row r="7">
          <cell r="A7">
            <v>1</v>
          </cell>
        </row>
      </sheetData>
      <sheetData sheetId="1614">
        <row r="7">
          <cell r="A7">
            <v>1</v>
          </cell>
        </row>
      </sheetData>
      <sheetData sheetId="1615">
        <row r="7">
          <cell r="A7">
            <v>1</v>
          </cell>
        </row>
      </sheetData>
      <sheetData sheetId="1616">
        <row r="7">
          <cell r="A7">
            <v>1</v>
          </cell>
        </row>
      </sheetData>
      <sheetData sheetId="1617">
        <row r="7">
          <cell r="A7">
            <v>1</v>
          </cell>
        </row>
      </sheetData>
      <sheetData sheetId="1618">
        <row r="7">
          <cell r="A7">
            <v>1</v>
          </cell>
        </row>
      </sheetData>
      <sheetData sheetId="1619">
        <row r="7">
          <cell r="A7">
            <v>1</v>
          </cell>
        </row>
      </sheetData>
      <sheetData sheetId="1620">
        <row r="7">
          <cell r="A7">
            <v>1</v>
          </cell>
        </row>
      </sheetData>
      <sheetData sheetId="1621">
        <row r="7">
          <cell r="A7">
            <v>1</v>
          </cell>
        </row>
      </sheetData>
      <sheetData sheetId="1622">
        <row r="7">
          <cell r="A7">
            <v>1</v>
          </cell>
        </row>
      </sheetData>
      <sheetData sheetId="1623">
        <row r="7">
          <cell r="A7">
            <v>1</v>
          </cell>
        </row>
      </sheetData>
      <sheetData sheetId="1624">
        <row r="7">
          <cell r="A7">
            <v>1</v>
          </cell>
        </row>
      </sheetData>
      <sheetData sheetId="1625">
        <row r="7">
          <cell r="A7">
            <v>1</v>
          </cell>
        </row>
      </sheetData>
      <sheetData sheetId="1626">
        <row r="7">
          <cell r="A7">
            <v>1</v>
          </cell>
        </row>
      </sheetData>
      <sheetData sheetId="1627">
        <row r="7">
          <cell r="A7">
            <v>1</v>
          </cell>
        </row>
      </sheetData>
      <sheetData sheetId="1628">
        <row r="7">
          <cell r="A7">
            <v>1</v>
          </cell>
        </row>
      </sheetData>
      <sheetData sheetId="1629">
        <row r="7">
          <cell r="A7">
            <v>1</v>
          </cell>
        </row>
      </sheetData>
      <sheetData sheetId="1630">
        <row r="7">
          <cell r="A7">
            <v>1</v>
          </cell>
        </row>
      </sheetData>
      <sheetData sheetId="1631">
        <row r="7">
          <cell r="A7">
            <v>1</v>
          </cell>
        </row>
      </sheetData>
      <sheetData sheetId="1632">
        <row r="7">
          <cell r="A7">
            <v>1</v>
          </cell>
        </row>
      </sheetData>
      <sheetData sheetId="1633">
        <row r="7">
          <cell r="A7">
            <v>1</v>
          </cell>
        </row>
      </sheetData>
      <sheetData sheetId="1634">
        <row r="7">
          <cell r="A7">
            <v>1</v>
          </cell>
        </row>
      </sheetData>
      <sheetData sheetId="1635">
        <row r="7">
          <cell r="A7">
            <v>1</v>
          </cell>
        </row>
      </sheetData>
      <sheetData sheetId="1636">
        <row r="7">
          <cell r="A7">
            <v>1</v>
          </cell>
        </row>
      </sheetData>
      <sheetData sheetId="1637">
        <row r="7">
          <cell r="A7">
            <v>1</v>
          </cell>
        </row>
      </sheetData>
      <sheetData sheetId="1638">
        <row r="7">
          <cell r="A7">
            <v>1</v>
          </cell>
        </row>
      </sheetData>
      <sheetData sheetId="1639">
        <row r="7">
          <cell r="A7">
            <v>1</v>
          </cell>
        </row>
      </sheetData>
      <sheetData sheetId="1640">
        <row r="7">
          <cell r="A7">
            <v>1</v>
          </cell>
        </row>
      </sheetData>
      <sheetData sheetId="1641">
        <row r="7">
          <cell r="A7">
            <v>1</v>
          </cell>
        </row>
      </sheetData>
      <sheetData sheetId="1642">
        <row r="7">
          <cell r="A7">
            <v>1</v>
          </cell>
        </row>
      </sheetData>
      <sheetData sheetId="1643">
        <row r="7">
          <cell r="A7">
            <v>1</v>
          </cell>
        </row>
      </sheetData>
      <sheetData sheetId="1644">
        <row r="7">
          <cell r="A7">
            <v>1</v>
          </cell>
        </row>
      </sheetData>
      <sheetData sheetId="1645">
        <row r="7">
          <cell r="A7">
            <v>1</v>
          </cell>
        </row>
      </sheetData>
      <sheetData sheetId="1646">
        <row r="7">
          <cell r="A7">
            <v>1</v>
          </cell>
        </row>
      </sheetData>
      <sheetData sheetId="1647">
        <row r="7">
          <cell r="A7">
            <v>1</v>
          </cell>
        </row>
      </sheetData>
      <sheetData sheetId="1648">
        <row r="7">
          <cell r="A7">
            <v>1</v>
          </cell>
        </row>
      </sheetData>
      <sheetData sheetId="1649">
        <row r="7">
          <cell r="A7">
            <v>1</v>
          </cell>
        </row>
      </sheetData>
      <sheetData sheetId="1650">
        <row r="7">
          <cell r="A7">
            <v>1</v>
          </cell>
        </row>
      </sheetData>
      <sheetData sheetId="1651">
        <row r="7">
          <cell r="A7">
            <v>1</v>
          </cell>
        </row>
      </sheetData>
      <sheetData sheetId="1652">
        <row r="7">
          <cell r="A7">
            <v>1</v>
          </cell>
        </row>
      </sheetData>
      <sheetData sheetId="1653">
        <row r="7">
          <cell r="A7">
            <v>1</v>
          </cell>
        </row>
      </sheetData>
      <sheetData sheetId="1654">
        <row r="7">
          <cell r="A7">
            <v>1</v>
          </cell>
        </row>
      </sheetData>
      <sheetData sheetId="1655">
        <row r="7">
          <cell r="A7">
            <v>1</v>
          </cell>
        </row>
      </sheetData>
      <sheetData sheetId="1656">
        <row r="7">
          <cell r="A7">
            <v>1</v>
          </cell>
        </row>
      </sheetData>
      <sheetData sheetId="1657">
        <row r="7">
          <cell r="A7">
            <v>1</v>
          </cell>
        </row>
      </sheetData>
      <sheetData sheetId="1658">
        <row r="7">
          <cell r="A7">
            <v>1</v>
          </cell>
        </row>
      </sheetData>
      <sheetData sheetId="1659">
        <row r="7">
          <cell r="A7">
            <v>1</v>
          </cell>
        </row>
      </sheetData>
      <sheetData sheetId="1660">
        <row r="7">
          <cell r="A7">
            <v>1</v>
          </cell>
        </row>
      </sheetData>
      <sheetData sheetId="1661">
        <row r="7">
          <cell r="A7">
            <v>1</v>
          </cell>
        </row>
      </sheetData>
      <sheetData sheetId="1662">
        <row r="7">
          <cell r="A7">
            <v>1</v>
          </cell>
        </row>
      </sheetData>
      <sheetData sheetId="1663">
        <row r="7">
          <cell r="A7">
            <v>1</v>
          </cell>
        </row>
      </sheetData>
      <sheetData sheetId="1664">
        <row r="7">
          <cell r="A7">
            <v>1</v>
          </cell>
        </row>
      </sheetData>
      <sheetData sheetId="1665">
        <row r="7">
          <cell r="A7">
            <v>1</v>
          </cell>
        </row>
      </sheetData>
      <sheetData sheetId="1666">
        <row r="7">
          <cell r="A7">
            <v>1</v>
          </cell>
        </row>
      </sheetData>
      <sheetData sheetId="1667">
        <row r="7">
          <cell r="A7">
            <v>1</v>
          </cell>
        </row>
      </sheetData>
      <sheetData sheetId="1668">
        <row r="7">
          <cell r="A7">
            <v>1</v>
          </cell>
        </row>
      </sheetData>
      <sheetData sheetId="1669">
        <row r="7">
          <cell r="A7">
            <v>1</v>
          </cell>
        </row>
      </sheetData>
      <sheetData sheetId="1670">
        <row r="7">
          <cell r="A7">
            <v>1</v>
          </cell>
        </row>
      </sheetData>
      <sheetData sheetId="1671">
        <row r="7">
          <cell r="A7">
            <v>1</v>
          </cell>
        </row>
      </sheetData>
      <sheetData sheetId="1672">
        <row r="7">
          <cell r="A7">
            <v>1</v>
          </cell>
        </row>
      </sheetData>
      <sheetData sheetId="1673">
        <row r="7">
          <cell r="A7">
            <v>1</v>
          </cell>
        </row>
      </sheetData>
      <sheetData sheetId="1674">
        <row r="7">
          <cell r="A7">
            <v>1</v>
          </cell>
        </row>
      </sheetData>
      <sheetData sheetId="1675">
        <row r="7">
          <cell r="A7">
            <v>1</v>
          </cell>
        </row>
      </sheetData>
      <sheetData sheetId="1676">
        <row r="7">
          <cell r="A7">
            <v>1</v>
          </cell>
        </row>
      </sheetData>
      <sheetData sheetId="1677">
        <row r="7">
          <cell r="A7">
            <v>1</v>
          </cell>
        </row>
      </sheetData>
      <sheetData sheetId="1678">
        <row r="7">
          <cell r="A7">
            <v>1</v>
          </cell>
        </row>
      </sheetData>
      <sheetData sheetId="1679">
        <row r="7">
          <cell r="A7">
            <v>1</v>
          </cell>
        </row>
      </sheetData>
      <sheetData sheetId="1680">
        <row r="7">
          <cell r="A7">
            <v>1</v>
          </cell>
        </row>
      </sheetData>
      <sheetData sheetId="1681">
        <row r="7">
          <cell r="A7">
            <v>1</v>
          </cell>
        </row>
      </sheetData>
      <sheetData sheetId="1682">
        <row r="7">
          <cell r="A7">
            <v>1</v>
          </cell>
        </row>
      </sheetData>
      <sheetData sheetId="1683">
        <row r="7">
          <cell r="A7">
            <v>1</v>
          </cell>
        </row>
      </sheetData>
      <sheetData sheetId="1684">
        <row r="7">
          <cell r="A7">
            <v>1</v>
          </cell>
        </row>
      </sheetData>
      <sheetData sheetId="1685">
        <row r="7">
          <cell r="A7">
            <v>1</v>
          </cell>
        </row>
      </sheetData>
      <sheetData sheetId="1686">
        <row r="7">
          <cell r="A7">
            <v>1</v>
          </cell>
        </row>
      </sheetData>
      <sheetData sheetId="1687">
        <row r="7">
          <cell r="A7">
            <v>1</v>
          </cell>
        </row>
      </sheetData>
      <sheetData sheetId="1688">
        <row r="7">
          <cell r="A7">
            <v>1</v>
          </cell>
        </row>
      </sheetData>
      <sheetData sheetId="1689">
        <row r="7">
          <cell r="A7">
            <v>1</v>
          </cell>
        </row>
      </sheetData>
      <sheetData sheetId="1690">
        <row r="7">
          <cell r="A7">
            <v>1</v>
          </cell>
        </row>
      </sheetData>
      <sheetData sheetId="1691">
        <row r="7">
          <cell r="A7">
            <v>1</v>
          </cell>
        </row>
      </sheetData>
      <sheetData sheetId="1692">
        <row r="7">
          <cell r="A7">
            <v>1</v>
          </cell>
        </row>
      </sheetData>
      <sheetData sheetId="1693">
        <row r="7">
          <cell r="A7">
            <v>1</v>
          </cell>
        </row>
      </sheetData>
      <sheetData sheetId="1694">
        <row r="7">
          <cell r="A7">
            <v>1</v>
          </cell>
        </row>
      </sheetData>
      <sheetData sheetId="1695">
        <row r="7">
          <cell r="A7">
            <v>1</v>
          </cell>
        </row>
      </sheetData>
      <sheetData sheetId="1696">
        <row r="7">
          <cell r="A7">
            <v>1</v>
          </cell>
        </row>
      </sheetData>
      <sheetData sheetId="1697">
        <row r="7">
          <cell r="A7">
            <v>1</v>
          </cell>
        </row>
      </sheetData>
      <sheetData sheetId="1698">
        <row r="7">
          <cell r="A7">
            <v>1</v>
          </cell>
        </row>
      </sheetData>
      <sheetData sheetId="1699">
        <row r="7">
          <cell r="A7">
            <v>1</v>
          </cell>
        </row>
      </sheetData>
      <sheetData sheetId="1700">
        <row r="7">
          <cell r="A7">
            <v>1</v>
          </cell>
        </row>
      </sheetData>
      <sheetData sheetId="1701">
        <row r="7">
          <cell r="A7">
            <v>1</v>
          </cell>
        </row>
      </sheetData>
      <sheetData sheetId="1702">
        <row r="7">
          <cell r="A7">
            <v>1</v>
          </cell>
        </row>
      </sheetData>
      <sheetData sheetId="1703">
        <row r="7">
          <cell r="A7">
            <v>1</v>
          </cell>
        </row>
      </sheetData>
      <sheetData sheetId="1704">
        <row r="7">
          <cell r="A7">
            <v>1</v>
          </cell>
        </row>
      </sheetData>
      <sheetData sheetId="1705">
        <row r="7">
          <cell r="A7">
            <v>1</v>
          </cell>
        </row>
      </sheetData>
      <sheetData sheetId="1706">
        <row r="7">
          <cell r="A7">
            <v>1</v>
          </cell>
        </row>
      </sheetData>
      <sheetData sheetId="1707">
        <row r="7">
          <cell r="A7">
            <v>1</v>
          </cell>
        </row>
      </sheetData>
      <sheetData sheetId="1708">
        <row r="7">
          <cell r="A7">
            <v>1</v>
          </cell>
        </row>
      </sheetData>
      <sheetData sheetId="1709">
        <row r="7">
          <cell r="A7">
            <v>1</v>
          </cell>
        </row>
      </sheetData>
      <sheetData sheetId="1710">
        <row r="7">
          <cell r="A7">
            <v>1</v>
          </cell>
        </row>
      </sheetData>
      <sheetData sheetId="1711">
        <row r="7">
          <cell r="A7">
            <v>1</v>
          </cell>
        </row>
      </sheetData>
      <sheetData sheetId="1712">
        <row r="7">
          <cell r="A7">
            <v>1</v>
          </cell>
        </row>
      </sheetData>
      <sheetData sheetId="1713">
        <row r="7">
          <cell r="A7">
            <v>1</v>
          </cell>
        </row>
      </sheetData>
      <sheetData sheetId="1714">
        <row r="7">
          <cell r="A7">
            <v>1</v>
          </cell>
        </row>
      </sheetData>
      <sheetData sheetId="1715">
        <row r="7">
          <cell r="A7">
            <v>1</v>
          </cell>
        </row>
      </sheetData>
      <sheetData sheetId="1716">
        <row r="7">
          <cell r="A7">
            <v>1</v>
          </cell>
        </row>
      </sheetData>
      <sheetData sheetId="1717">
        <row r="7">
          <cell r="A7">
            <v>1</v>
          </cell>
        </row>
      </sheetData>
      <sheetData sheetId="1718">
        <row r="7">
          <cell r="A7">
            <v>1</v>
          </cell>
        </row>
      </sheetData>
      <sheetData sheetId="1719">
        <row r="7">
          <cell r="A7">
            <v>1</v>
          </cell>
        </row>
      </sheetData>
      <sheetData sheetId="1720">
        <row r="7">
          <cell r="A7">
            <v>1</v>
          </cell>
        </row>
      </sheetData>
      <sheetData sheetId="1721">
        <row r="7">
          <cell r="A7">
            <v>1</v>
          </cell>
        </row>
      </sheetData>
      <sheetData sheetId="1722">
        <row r="7">
          <cell r="A7">
            <v>1</v>
          </cell>
        </row>
      </sheetData>
      <sheetData sheetId="1723">
        <row r="7">
          <cell r="A7">
            <v>1</v>
          </cell>
        </row>
      </sheetData>
      <sheetData sheetId="1724">
        <row r="7">
          <cell r="A7">
            <v>1</v>
          </cell>
        </row>
      </sheetData>
      <sheetData sheetId="1725">
        <row r="7">
          <cell r="A7">
            <v>1</v>
          </cell>
        </row>
      </sheetData>
      <sheetData sheetId="1726">
        <row r="7">
          <cell r="A7">
            <v>1</v>
          </cell>
        </row>
      </sheetData>
      <sheetData sheetId="1727">
        <row r="7">
          <cell r="A7">
            <v>1</v>
          </cell>
        </row>
      </sheetData>
      <sheetData sheetId="1728">
        <row r="7">
          <cell r="A7">
            <v>1</v>
          </cell>
        </row>
      </sheetData>
      <sheetData sheetId="1729">
        <row r="7">
          <cell r="A7">
            <v>1</v>
          </cell>
        </row>
      </sheetData>
      <sheetData sheetId="1730">
        <row r="7">
          <cell r="A7">
            <v>1</v>
          </cell>
        </row>
      </sheetData>
      <sheetData sheetId="1731">
        <row r="7">
          <cell r="A7">
            <v>1</v>
          </cell>
        </row>
      </sheetData>
      <sheetData sheetId="1732">
        <row r="7">
          <cell r="A7">
            <v>1</v>
          </cell>
        </row>
      </sheetData>
      <sheetData sheetId="1733">
        <row r="7">
          <cell r="A7">
            <v>1</v>
          </cell>
        </row>
      </sheetData>
      <sheetData sheetId="1734">
        <row r="7">
          <cell r="A7">
            <v>1</v>
          </cell>
        </row>
      </sheetData>
      <sheetData sheetId="1735">
        <row r="7">
          <cell r="A7">
            <v>1</v>
          </cell>
        </row>
      </sheetData>
      <sheetData sheetId="1736">
        <row r="7">
          <cell r="A7">
            <v>1</v>
          </cell>
        </row>
      </sheetData>
      <sheetData sheetId="1737">
        <row r="7">
          <cell r="A7">
            <v>1</v>
          </cell>
        </row>
      </sheetData>
      <sheetData sheetId="1738">
        <row r="7">
          <cell r="A7">
            <v>1</v>
          </cell>
        </row>
      </sheetData>
      <sheetData sheetId="1739">
        <row r="7">
          <cell r="A7">
            <v>1</v>
          </cell>
        </row>
      </sheetData>
      <sheetData sheetId="1740">
        <row r="7">
          <cell r="A7">
            <v>1</v>
          </cell>
        </row>
      </sheetData>
      <sheetData sheetId="1741">
        <row r="7">
          <cell r="A7">
            <v>1</v>
          </cell>
        </row>
      </sheetData>
      <sheetData sheetId="1742">
        <row r="7">
          <cell r="A7">
            <v>1</v>
          </cell>
        </row>
      </sheetData>
      <sheetData sheetId="1743">
        <row r="7">
          <cell r="A7">
            <v>1</v>
          </cell>
        </row>
      </sheetData>
      <sheetData sheetId="1744">
        <row r="7">
          <cell r="A7">
            <v>1</v>
          </cell>
        </row>
      </sheetData>
      <sheetData sheetId="1745">
        <row r="7">
          <cell r="A7">
            <v>1</v>
          </cell>
        </row>
      </sheetData>
      <sheetData sheetId="1746">
        <row r="7">
          <cell r="A7">
            <v>1</v>
          </cell>
        </row>
      </sheetData>
      <sheetData sheetId="1747">
        <row r="7">
          <cell r="A7">
            <v>1</v>
          </cell>
        </row>
      </sheetData>
      <sheetData sheetId="1748">
        <row r="7">
          <cell r="A7">
            <v>1</v>
          </cell>
        </row>
      </sheetData>
      <sheetData sheetId="1749">
        <row r="7">
          <cell r="A7">
            <v>1</v>
          </cell>
        </row>
      </sheetData>
      <sheetData sheetId="1750">
        <row r="7">
          <cell r="A7">
            <v>1</v>
          </cell>
        </row>
      </sheetData>
      <sheetData sheetId="1751">
        <row r="7">
          <cell r="A7">
            <v>1</v>
          </cell>
        </row>
      </sheetData>
      <sheetData sheetId="1752">
        <row r="7">
          <cell r="A7">
            <v>1</v>
          </cell>
        </row>
      </sheetData>
      <sheetData sheetId="1753">
        <row r="7">
          <cell r="A7">
            <v>1</v>
          </cell>
        </row>
      </sheetData>
      <sheetData sheetId="1754">
        <row r="7">
          <cell r="A7">
            <v>1</v>
          </cell>
        </row>
      </sheetData>
      <sheetData sheetId="1755">
        <row r="7">
          <cell r="A7">
            <v>1</v>
          </cell>
        </row>
      </sheetData>
      <sheetData sheetId="1756">
        <row r="7">
          <cell r="A7">
            <v>1</v>
          </cell>
        </row>
      </sheetData>
      <sheetData sheetId="1757">
        <row r="7">
          <cell r="A7">
            <v>1</v>
          </cell>
        </row>
      </sheetData>
      <sheetData sheetId="1758">
        <row r="7">
          <cell r="A7">
            <v>1</v>
          </cell>
        </row>
      </sheetData>
      <sheetData sheetId="1759">
        <row r="7">
          <cell r="A7">
            <v>1</v>
          </cell>
        </row>
      </sheetData>
      <sheetData sheetId="1760">
        <row r="7">
          <cell r="A7">
            <v>1</v>
          </cell>
        </row>
      </sheetData>
      <sheetData sheetId="1761">
        <row r="7">
          <cell r="A7">
            <v>1</v>
          </cell>
        </row>
      </sheetData>
      <sheetData sheetId="1762">
        <row r="7">
          <cell r="A7">
            <v>1</v>
          </cell>
        </row>
      </sheetData>
      <sheetData sheetId="1763">
        <row r="7">
          <cell r="A7">
            <v>1</v>
          </cell>
        </row>
      </sheetData>
      <sheetData sheetId="1764">
        <row r="7">
          <cell r="A7">
            <v>1</v>
          </cell>
        </row>
      </sheetData>
      <sheetData sheetId="1765">
        <row r="7">
          <cell r="A7">
            <v>1</v>
          </cell>
        </row>
      </sheetData>
      <sheetData sheetId="1766">
        <row r="7">
          <cell r="A7">
            <v>1</v>
          </cell>
        </row>
      </sheetData>
      <sheetData sheetId="1767">
        <row r="7">
          <cell r="A7">
            <v>1</v>
          </cell>
        </row>
      </sheetData>
      <sheetData sheetId="1768">
        <row r="7">
          <cell r="A7">
            <v>1</v>
          </cell>
        </row>
      </sheetData>
      <sheetData sheetId="1769">
        <row r="7">
          <cell r="A7">
            <v>1</v>
          </cell>
        </row>
      </sheetData>
      <sheetData sheetId="1770">
        <row r="7">
          <cell r="A7">
            <v>1</v>
          </cell>
        </row>
      </sheetData>
      <sheetData sheetId="1771">
        <row r="7">
          <cell r="A7">
            <v>1</v>
          </cell>
        </row>
      </sheetData>
      <sheetData sheetId="1772">
        <row r="7">
          <cell r="A7">
            <v>1</v>
          </cell>
        </row>
      </sheetData>
      <sheetData sheetId="1773">
        <row r="7">
          <cell r="A7">
            <v>1</v>
          </cell>
        </row>
      </sheetData>
      <sheetData sheetId="1774">
        <row r="7">
          <cell r="A7">
            <v>1</v>
          </cell>
        </row>
      </sheetData>
      <sheetData sheetId="1775">
        <row r="7">
          <cell r="A7">
            <v>1</v>
          </cell>
        </row>
      </sheetData>
      <sheetData sheetId="1776">
        <row r="7">
          <cell r="A7">
            <v>1</v>
          </cell>
        </row>
      </sheetData>
      <sheetData sheetId="1777">
        <row r="7">
          <cell r="A7">
            <v>1</v>
          </cell>
        </row>
      </sheetData>
      <sheetData sheetId="1778">
        <row r="7">
          <cell r="A7">
            <v>1</v>
          </cell>
        </row>
      </sheetData>
      <sheetData sheetId="1779">
        <row r="7">
          <cell r="A7">
            <v>1</v>
          </cell>
        </row>
      </sheetData>
      <sheetData sheetId="1780">
        <row r="7">
          <cell r="A7">
            <v>1</v>
          </cell>
        </row>
      </sheetData>
      <sheetData sheetId="1781">
        <row r="7">
          <cell r="A7">
            <v>1</v>
          </cell>
        </row>
      </sheetData>
      <sheetData sheetId="1782">
        <row r="7">
          <cell r="A7">
            <v>1</v>
          </cell>
        </row>
      </sheetData>
      <sheetData sheetId="1783">
        <row r="7">
          <cell r="A7">
            <v>1</v>
          </cell>
        </row>
      </sheetData>
      <sheetData sheetId="1784">
        <row r="7">
          <cell r="A7">
            <v>1</v>
          </cell>
        </row>
      </sheetData>
      <sheetData sheetId="1785">
        <row r="7">
          <cell r="A7">
            <v>1</v>
          </cell>
        </row>
      </sheetData>
      <sheetData sheetId="1786">
        <row r="7">
          <cell r="A7">
            <v>1</v>
          </cell>
        </row>
      </sheetData>
      <sheetData sheetId="1787">
        <row r="7">
          <cell r="A7">
            <v>1</v>
          </cell>
        </row>
      </sheetData>
      <sheetData sheetId="1788">
        <row r="7">
          <cell r="A7">
            <v>1</v>
          </cell>
        </row>
      </sheetData>
      <sheetData sheetId="1789">
        <row r="7">
          <cell r="A7">
            <v>1</v>
          </cell>
        </row>
      </sheetData>
      <sheetData sheetId="1790">
        <row r="7">
          <cell r="A7">
            <v>1</v>
          </cell>
        </row>
      </sheetData>
      <sheetData sheetId="1791">
        <row r="7">
          <cell r="A7">
            <v>1</v>
          </cell>
        </row>
      </sheetData>
      <sheetData sheetId="1792">
        <row r="7">
          <cell r="A7">
            <v>1</v>
          </cell>
        </row>
      </sheetData>
      <sheetData sheetId="1793">
        <row r="7">
          <cell r="A7">
            <v>1</v>
          </cell>
        </row>
      </sheetData>
      <sheetData sheetId="1794">
        <row r="7">
          <cell r="A7">
            <v>1</v>
          </cell>
        </row>
      </sheetData>
      <sheetData sheetId="1795">
        <row r="7">
          <cell r="A7">
            <v>1</v>
          </cell>
        </row>
      </sheetData>
      <sheetData sheetId="1796">
        <row r="7">
          <cell r="A7">
            <v>1</v>
          </cell>
        </row>
      </sheetData>
      <sheetData sheetId="1797">
        <row r="7">
          <cell r="A7">
            <v>1</v>
          </cell>
        </row>
      </sheetData>
      <sheetData sheetId="1798">
        <row r="7">
          <cell r="A7">
            <v>1</v>
          </cell>
        </row>
      </sheetData>
      <sheetData sheetId="1799">
        <row r="7">
          <cell r="A7">
            <v>1</v>
          </cell>
        </row>
      </sheetData>
      <sheetData sheetId="1800">
        <row r="7">
          <cell r="A7">
            <v>1</v>
          </cell>
        </row>
      </sheetData>
      <sheetData sheetId="1801">
        <row r="7">
          <cell r="A7">
            <v>1</v>
          </cell>
        </row>
      </sheetData>
      <sheetData sheetId="1802">
        <row r="7">
          <cell r="A7">
            <v>1</v>
          </cell>
        </row>
      </sheetData>
      <sheetData sheetId="1803">
        <row r="7">
          <cell r="A7">
            <v>1</v>
          </cell>
        </row>
      </sheetData>
      <sheetData sheetId="1804">
        <row r="7">
          <cell r="A7">
            <v>1</v>
          </cell>
        </row>
      </sheetData>
      <sheetData sheetId="1805">
        <row r="7">
          <cell r="A7">
            <v>1</v>
          </cell>
        </row>
      </sheetData>
      <sheetData sheetId="1806">
        <row r="7">
          <cell r="A7">
            <v>1</v>
          </cell>
        </row>
      </sheetData>
      <sheetData sheetId="1807">
        <row r="7">
          <cell r="A7">
            <v>1</v>
          </cell>
        </row>
      </sheetData>
      <sheetData sheetId="1808">
        <row r="7">
          <cell r="A7">
            <v>1</v>
          </cell>
        </row>
      </sheetData>
      <sheetData sheetId="1809">
        <row r="7">
          <cell r="A7">
            <v>1</v>
          </cell>
        </row>
      </sheetData>
      <sheetData sheetId="1810">
        <row r="7">
          <cell r="A7">
            <v>1</v>
          </cell>
        </row>
      </sheetData>
      <sheetData sheetId="1811">
        <row r="7">
          <cell r="A7">
            <v>1</v>
          </cell>
        </row>
      </sheetData>
      <sheetData sheetId="1812">
        <row r="7">
          <cell r="A7">
            <v>1</v>
          </cell>
        </row>
      </sheetData>
      <sheetData sheetId="1813">
        <row r="7">
          <cell r="A7">
            <v>1</v>
          </cell>
        </row>
      </sheetData>
      <sheetData sheetId="1814">
        <row r="7">
          <cell r="A7">
            <v>1</v>
          </cell>
        </row>
      </sheetData>
      <sheetData sheetId="1815">
        <row r="7">
          <cell r="A7">
            <v>1</v>
          </cell>
        </row>
      </sheetData>
      <sheetData sheetId="1816">
        <row r="7">
          <cell r="A7">
            <v>1</v>
          </cell>
        </row>
      </sheetData>
      <sheetData sheetId="1817">
        <row r="7">
          <cell r="A7">
            <v>1</v>
          </cell>
        </row>
      </sheetData>
      <sheetData sheetId="1818">
        <row r="7">
          <cell r="A7">
            <v>1</v>
          </cell>
        </row>
      </sheetData>
      <sheetData sheetId="1819">
        <row r="7">
          <cell r="A7">
            <v>1</v>
          </cell>
        </row>
      </sheetData>
      <sheetData sheetId="1820">
        <row r="7">
          <cell r="A7">
            <v>1</v>
          </cell>
        </row>
      </sheetData>
      <sheetData sheetId="1821">
        <row r="7">
          <cell r="A7">
            <v>1</v>
          </cell>
        </row>
      </sheetData>
      <sheetData sheetId="1822">
        <row r="7">
          <cell r="A7">
            <v>1</v>
          </cell>
        </row>
      </sheetData>
      <sheetData sheetId="1823">
        <row r="7">
          <cell r="A7">
            <v>1</v>
          </cell>
        </row>
      </sheetData>
      <sheetData sheetId="1824">
        <row r="7">
          <cell r="A7">
            <v>1</v>
          </cell>
        </row>
      </sheetData>
      <sheetData sheetId="1825">
        <row r="7">
          <cell r="A7">
            <v>1</v>
          </cell>
        </row>
      </sheetData>
      <sheetData sheetId="1826">
        <row r="7">
          <cell r="A7">
            <v>1</v>
          </cell>
        </row>
      </sheetData>
      <sheetData sheetId="1827">
        <row r="7">
          <cell r="A7">
            <v>1</v>
          </cell>
        </row>
      </sheetData>
      <sheetData sheetId="1828">
        <row r="7">
          <cell r="A7">
            <v>1</v>
          </cell>
        </row>
      </sheetData>
      <sheetData sheetId="1829">
        <row r="7">
          <cell r="A7">
            <v>1</v>
          </cell>
        </row>
      </sheetData>
      <sheetData sheetId="1830">
        <row r="7">
          <cell r="A7">
            <v>1</v>
          </cell>
        </row>
      </sheetData>
      <sheetData sheetId="1831">
        <row r="7">
          <cell r="A7">
            <v>1</v>
          </cell>
        </row>
      </sheetData>
      <sheetData sheetId="1832">
        <row r="7">
          <cell r="A7">
            <v>1</v>
          </cell>
        </row>
      </sheetData>
      <sheetData sheetId="1833">
        <row r="7">
          <cell r="A7">
            <v>1</v>
          </cell>
        </row>
      </sheetData>
      <sheetData sheetId="1834">
        <row r="7">
          <cell r="A7">
            <v>1</v>
          </cell>
        </row>
      </sheetData>
      <sheetData sheetId="1835">
        <row r="7">
          <cell r="A7">
            <v>1</v>
          </cell>
        </row>
      </sheetData>
      <sheetData sheetId="1836">
        <row r="7">
          <cell r="A7">
            <v>1</v>
          </cell>
        </row>
      </sheetData>
      <sheetData sheetId="1837">
        <row r="7">
          <cell r="A7">
            <v>1</v>
          </cell>
        </row>
      </sheetData>
      <sheetData sheetId="1838">
        <row r="7">
          <cell r="A7">
            <v>1</v>
          </cell>
        </row>
      </sheetData>
      <sheetData sheetId="1839">
        <row r="7">
          <cell r="A7">
            <v>1</v>
          </cell>
        </row>
      </sheetData>
      <sheetData sheetId="1840">
        <row r="7">
          <cell r="A7">
            <v>1</v>
          </cell>
        </row>
      </sheetData>
      <sheetData sheetId="1841">
        <row r="7">
          <cell r="A7">
            <v>1</v>
          </cell>
        </row>
      </sheetData>
      <sheetData sheetId="1842">
        <row r="7">
          <cell r="A7">
            <v>1</v>
          </cell>
        </row>
      </sheetData>
      <sheetData sheetId="1843">
        <row r="7">
          <cell r="A7">
            <v>1</v>
          </cell>
        </row>
      </sheetData>
      <sheetData sheetId="1844">
        <row r="7">
          <cell r="A7">
            <v>1</v>
          </cell>
        </row>
      </sheetData>
      <sheetData sheetId="1845">
        <row r="7">
          <cell r="A7">
            <v>1</v>
          </cell>
        </row>
      </sheetData>
      <sheetData sheetId="1846">
        <row r="7">
          <cell r="A7">
            <v>1</v>
          </cell>
        </row>
      </sheetData>
      <sheetData sheetId="1847">
        <row r="7">
          <cell r="A7">
            <v>1</v>
          </cell>
        </row>
      </sheetData>
      <sheetData sheetId="1848">
        <row r="7">
          <cell r="A7">
            <v>1</v>
          </cell>
        </row>
      </sheetData>
      <sheetData sheetId="1849">
        <row r="7">
          <cell r="A7">
            <v>1</v>
          </cell>
        </row>
      </sheetData>
      <sheetData sheetId="1850">
        <row r="7">
          <cell r="A7">
            <v>1</v>
          </cell>
        </row>
      </sheetData>
      <sheetData sheetId="1851">
        <row r="7">
          <cell r="A7">
            <v>1</v>
          </cell>
        </row>
      </sheetData>
      <sheetData sheetId="1852">
        <row r="7">
          <cell r="A7">
            <v>1</v>
          </cell>
        </row>
      </sheetData>
      <sheetData sheetId="1853">
        <row r="7">
          <cell r="A7">
            <v>1</v>
          </cell>
        </row>
      </sheetData>
      <sheetData sheetId="1854">
        <row r="7">
          <cell r="A7">
            <v>1</v>
          </cell>
        </row>
      </sheetData>
      <sheetData sheetId="1855">
        <row r="7">
          <cell r="A7">
            <v>1</v>
          </cell>
        </row>
      </sheetData>
      <sheetData sheetId="1856">
        <row r="7">
          <cell r="A7">
            <v>1</v>
          </cell>
        </row>
      </sheetData>
      <sheetData sheetId="1857">
        <row r="7">
          <cell r="A7">
            <v>1</v>
          </cell>
        </row>
      </sheetData>
      <sheetData sheetId="1858">
        <row r="7">
          <cell r="A7">
            <v>1</v>
          </cell>
        </row>
      </sheetData>
      <sheetData sheetId="1859">
        <row r="7">
          <cell r="A7">
            <v>1</v>
          </cell>
        </row>
      </sheetData>
      <sheetData sheetId="1860">
        <row r="7">
          <cell r="A7">
            <v>1</v>
          </cell>
        </row>
      </sheetData>
      <sheetData sheetId="1861">
        <row r="7">
          <cell r="A7">
            <v>1</v>
          </cell>
        </row>
      </sheetData>
      <sheetData sheetId="1862">
        <row r="7">
          <cell r="A7">
            <v>1</v>
          </cell>
        </row>
      </sheetData>
      <sheetData sheetId="1863">
        <row r="7">
          <cell r="A7">
            <v>1</v>
          </cell>
        </row>
      </sheetData>
      <sheetData sheetId="1864">
        <row r="7">
          <cell r="A7">
            <v>1</v>
          </cell>
        </row>
      </sheetData>
      <sheetData sheetId="1865">
        <row r="7">
          <cell r="A7">
            <v>1</v>
          </cell>
        </row>
      </sheetData>
      <sheetData sheetId="1866">
        <row r="7">
          <cell r="A7">
            <v>1</v>
          </cell>
        </row>
      </sheetData>
      <sheetData sheetId="1867">
        <row r="7">
          <cell r="A7">
            <v>1</v>
          </cell>
        </row>
      </sheetData>
      <sheetData sheetId="1868">
        <row r="7">
          <cell r="A7">
            <v>1</v>
          </cell>
        </row>
      </sheetData>
      <sheetData sheetId="1869">
        <row r="7">
          <cell r="A7">
            <v>1</v>
          </cell>
        </row>
      </sheetData>
      <sheetData sheetId="1870">
        <row r="7">
          <cell r="A7">
            <v>1</v>
          </cell>
        </row>
      </sheetData>
      <sheetData sheetId="1871">
        <row r="7">
          <cell r="A7">
            <v>1</v>
          </cell>
        </row>
      </sheetData>
      <sheetData sheetId="1872">
        <row r="7">
          <cell r="A7">
            <v>1</v>
          </cell>
        </row>
      </sheetData>
      <sheetData sheetId="1873">
        <row r="7">
          <cell r="A7">
            <v>1</v>
          </cell>
        </row>
      </sheetData>
      <sheetData sheetId="1874">
        <row r="7">
          <cell r="A7">
            <v>1</v>
          </cell>
        </row>
      </sheetData>
      <sheetData sheetId="1875">
        <row r="7">
          <cell r="A7">
            <v>1</v>
          </cell>
        </row>
      </sheetData>
      <sheetData sheetId="1876">
        <row r="7">
          <cell r="A7">
            <v>1</v>
          </cell>
        </row>
      </sheetData>
      <sheetData sheetId="1877">
        <row r="7">
          <cell r="A7">
            <v>1</v>
          </cell>
        </row>
      </sheetData>
      <sheetData sheetId="1878">
        <row r="7">
          <cell r="A7">
            <v>1</v>
          </cell>
        </row>
      </sheetData>
      <sheetData sheetId="1879">
        <row r="7">
          <cell r="A7">
            <v>1</v>
          </cell>
        </row>
      </sheetData>
      <sheetData sheetId="1880">
        <row r="7">
          <cell r="A7">
            <v>1</v>
          </cell>
        </row>
      </sheetData>
      <sheetData sheetId="1881">
        <row r="7">
          <cell r="A7">
            <v>1</v>
          </cell>
        </row>
      </sheetData>
      <sheetData sheetId="1882">
        <row r="7">
          <cell r="A7">
            <v>1</v>
          </cell>
        </row>
      </sheetData>
      <sheetData sheetId="1883">
        <row r="7">
          <cell r="A7">
            <v>1</v>
          </cell>
        </row>
      </sheetData>
      <sheetData sheetId="1884">
        <row r="7">
          <cell r="A7">
            <v>1</v>
          </cell>
        </row>
      </sheetData>
      <sheetData sheetId="1885">
        <row r="7">
          <cell r="A7">
            <v>1</v>
          </cell>
        </row>
      </sheetData>
      <sheetData sheetId="1886">
        <row r="7">
          <cell r="A7">
            <v>1</v>
          </cell>
        </row>
      </sheetData>
      <sheetData sheetId="1887">
        <row r="7">
          <cell r="A7">
            <v>1</v>
          </cell>
        </row>
      </sheetData>
      <sheetData sheetId="1888">
        <row r="7">
          <cell r="A7">
            <v>1</v>
          </cell>
        </row>
      </sheetData>
      <sheetData sheetId="1889">
        <row r="7">
          <cell r="A7">
            <v>1</v>
          </cell>
        </row>
      </sheetData>
      <sheetData sheetId="1890">
        <row r="7">
          <cell r="A7">
            <v>1</v>
          </cell>
        </row>
      </sheetData>
      <sheetData sheetId="1891">
        <row r="7">
          <cell r="A7">
            <v>1</v>
          </cell>
        </row>
      </sheetData>
      <sheetData sheetId="1892">
        <row r="7">
          <cell r="A7">
            <v>1</v>
          </cell>
        </row>
      </sheetData>
      <sheetData sheetId="1893">
        <row r="7">
          <cell r="A7">
            <v>1</v>
          </cell>
        </row>
      </sheetData>
      <sheetData sheetId="1894">
        <row r="7">
          <cell r="A7">
            <v>1</v>
          </cell>
        </row>
      </sheetData>
      <sheetData sheetId="1895">
        <row r="7">
          <cell r="A7">
            <v>1</v>
          </cell>
        </row>
      </sheetData>
      <sheetData sheetId="1896">
        <row r="7">
          <cell r="A7">
            <v>1</v>
          </cell>
        </row>
      </sheetData>
      <sheetData sheetId="1897">
        <row r="7">
          <cell r="A7">
            <v>1</v>
          </cell>
        </row>
      </sheetData>
      <sheetData sheetId="1898">
        <row r="7">
          <cell r="A7">
            <v>1</v>
          </cell>
        </row>
      </sheetData>
      <sheetData sheetId="1899">
        <row r="7">
          <cell r="A7">
            <v>1</v>
          </cell>
        </row>
      </sheetData>
      <sheetData sheetId="1900">
        <row r="7">
          <cell r="A7">
            <v>1</v>
          </cell>
        </row>
      </sheetData>
      <sheetData sheetId="1901">
        <row r="7">
          <cell r="A7">
            <v>1</v>
          </cell>
        </row>
      </sheetData>
      <sheetData sheetId="1902">
        <row r="7">
          <cell r="A7">
            <v>1</v>
          </cell>
        </row>
      </sheetData>
      <sheetData sheetId="1903">
        <row r="7">
          <cell r="A7">
            <v>1</v>
          </cell>
        </row>
      </sheetData>
      <sheetData sheetId="1904">
        <row r="7">
          <cell r="A7">
            <v>1</v>
          </cell>
        </row>
      </sheetData>
      <sheetData sheetId="1905">
        <row r="7">
          <cell r="A7">
            <v>1</v>
          </cell>
        </row>
      </sheetData>
      <sheetData sheetId="1906">
        <row r="7">
          <cell r="A7">
            <v>1</v>
          </cell>
        </row>
      </sheetData>
      <sheetData sheetId="1907">
        <row r="7">
          <cell r="A7">
            <v>1</v>
          </cell>
        </row>
      </sheetData>
      <sheetData sheetId="1908">
        <row r="7">
          <cell r="A7">
            <v>1</v>
          </cell>
        </row>
      </sheetData>
      <sheetData sheetId="1909">
        <row r="7">
          <cell r="A7">
            <v>1</v>
          </cell>
        </row>
      </sheetData>
      <sheetData sheetId="1910">
        <row r="7">
          <cell r="A7">
            <v>1</v>
          </cell>
        </row>
      </sheetData>
      <sheetData sheetId="1911">
        <row r="7">
          <cell r="A7">
            <v>1</v>
          </cell>
        </row>
      </sheetData>
      <sheetData sheetId="1912">
        <row r="7">
          <cell r="A7">
            <v>1</v>
          </cell>
        </row>
      </sheetData>
      <sheetData sheetId="1913">
        <row r="7">
          <cell r="A7">
            <v>1</v>
          </cell>
        </row>
      </sheetData>
      <sheetData sheetId="1914">
        <row r="7">
          <cell r="A7">
            <v>1</v>
          </cell>
        </row>
      </sheetData>
      <sheetData sheetId="1915">
        <row r="7">
          <cell r="A7">
            <v>1</v>
          </cell>
        </row>
      </sheetData>
      <sheetData sheetId="1916">
        <row r="7">
          <cell r="A7">
            <v>1</v>
          </cell>
        </row>
      </sheetData>
      <sheetData sheetId="1917">
        <row r="7">
          <cell r="A7">
            <v>1</v>
          </cell>
        </row>
      </sheetData>
      <sheetData sheetId="1918">
        <row r="7">
          <cell r="A7">
            <v>1</v>
          </cell>
        </row>
      </sheetData>
      <sheetData sheetId="1919">
        <row r="7">
          <cell r="A7">
            <v>1</v>
          </cell>
        </row>
      </sheetData>
      <sheetData sheetId="1920">
        <row r="7">
          <cell r="A7">
            <v>1</v>
          </cell>
        </row>
      </sheetData>
      <sheetData sheetId="1921">
        <row r="7">
          <cell r="A7">
            <v>1</v>
          </cell>
        </row>
      </sheetData>
      <sheetData sheetId="1922">
        <row r="7">
          <cell r="A7">
            <v>1</v>
          </cell>
        </row>
      </sheetData>
      <sheetData sheetId="1923">
        <row r="7">
          <cell r="A7">
            <v>1</v>
          </cell>
        </row>
      </sheetData>
      <sheetData sheetId="1924">
        <row r="7">
          <cell r="A7">
            <v>1</v>
          </cell>
        </row>
      </sheetData>
      <sheetData sheetId="1925">
        <row r="7">
          <cell r="A7">
            <v>1</v>
          </cell>
        </row>
      </sheetData>
      <sheetData sheetId="1926">
        <row r="7">
          <cell r="A7">
            <v>1</v>
          </cell>
        </row>
      </sheetData>
      <sheetData sheetId="1927">
        <row r="7">
          <cell r="A7">
            <v>1</v>
          </cell>
        </row>
      </sheetData>
      <sheetData sheetId="1928">
        <row r="7">
          <cell r="A7">
            <v>1</v>
          </cell>
        </row>
      </sheetData>
      <sheetData sheetId="1929">
        <row r="7">
          <cell r="A7">
            <v>1</v>
          </cell>
        </row>
      </sheetData>
      <sheetData sheetId="1930">
        <row r="7">
          <cell r="A7">
            <v>1</v>
          </cell>
        </row>
      </sheetData>
      <sheetData sheetId="1931">
        <row r="7">
          <cell r="A7">
            <v>1</v>
          </cell>
        </row>
      </sheetData>
      <sheetData sheetId="1932">
        <row r="7">
          <cell r="A7">
            <v>1</v>
          </cell>
        </row>
      </sheetData>
      <sheetData sheetId="1933">
        <row r="7">
          <cell r="A7">
            <v>1</v>
          </cell>
        </row>
      </sheetData>
      <sheetData sheetId="1934">
        <row r="7">
          <cell r="A7">
            <v>1</v>
          </cell>
        </row>
      </sheetData>
      <sheetData sheetId="1935">
        <row r="7">
          <cell r="A7">
            <v>1</v>
          </cell>
        </row>
      </sheetData>
      <sheetData sheetId="1936">
        <row r="7">
          <cell r="A7">
            <v>1</v>
          </cell>
        </row>
      </sheetData>
      <sheetData sheetId="1937">
        <row r="7">
          <cell r="A7">
            <v>1</v>
          </cell>
        </row>
      </sheetData>
      <sheetData sheetId="1938">
        <row r="7">
          <cell r="A7">
            <v>1</v>
          </cell>
        </row>
      </sheetData>
      <sheetData sheetId="1939">
        <row r="7">
          <cell r="A7">
            <v>1</v>
          </cell>
        </row>
      </sheetData>
      <sheetData sheetId="1940">
        <row r="7">
          <cell r="A7">
            <v>1</v>
          </cell>
        </row>
      </sheetData>
      <sheetData sheetId="1941">
        <row r="7">
          <cell r="A7">
            <v>1</v>
          </cell>
        </row>
      </sheetData>
      <sheetData sheetId="1942">
        <row r="7">
          <cell r="A7">
            <v>1</v>
          </cell>
        </row>
      </sheetData>
      <sheetData sheetId="1943">
        <row r="7">
          <cell r="A7">
            <v>1</v>
          </cell>
        </row>
      </sheetData>
      <sheetData sheetId="1944">
        <row r="7">
          <cell r="A7">
            <v>1</v>
          </cell>
        </row>
      </sheetData>
      <sheetData sheetId="1945">
        <row r="7">
          <cell r="A7">
            <v>1</v>
          </cell>
        </row>
      </sheetData>
      <sheetData sheetId="1946">
        <row r="7">
          <cell r="A7">
            <v>1</v>
          </cell>
        </row>
      </sheetData>
      <sheetData sheetId="1947">
        <row r="7">
          <cell r="A7">
            <v>1</v>
          </cell>
        </row>
      </sheetData>
      <sheetData sheetId="1948">
        <row r="7">
          <cell r="A7">
            <v>1</v>
          </cell>
        </row>
      </sheetData>
      <sheetData sheetId="1949">
        <row r="7">
          <cell r="A7">
            <v>1</v>
          </cell>
        </row>
      </sheetData>
      <sheetData sheetId="1950">
        <row r="7">
          <cell r="A7">
            <v>1</v>
          </cell>
        </row>
      </sheetData>
      <sheetData sheetId="1951">
        <row r="7">
          <cell r="A7">
            <v>1</v>
          </cell>
        </row>
      </sheetData>
      <sheetData sheetId="1952">
        <row r="7">
          <cell r="A7">
            <v>1</v>
          </cell>
        </row>
      </sheetData>
      <sheetData sheetId="1953">
        <row r="7">
          <cell r="A7">
            <v>1</v>
          </cell>
        </row>
      </sheetData>
      <sheetData sheetId="1954">
        <row r="7">
          <cell r="A7">
            <v>1</v>
          </cell>
        </row>
      </sheetData>
      <sheetData sheetId="1955">
        <row r="7">
          <cell r="A7">
            <v>1</v>
          </cell>
        </row>
      </sheetData>
      <sheetData sheetId="1956">
        <row r="7">
          <cell r="A7">
            <v>1</v>
          </cell>
        </row>
      </sheetData>
      <sheetData sheetId="1957">
        <row r="7">
          <cell r="A7">
            <v>1</v>
          </cell>
        </row>
      </sheetData>
      <sheetData sheetId="1958">
        <row r="7">
          <cell r="A7">
            <v>1</v>
          </cell>
        </row>
      </sheetData>
      <sheetData sheetId="1959">
        <row r="7">
          <cell r="A7">
            <v>1</v>
          </cell>
        </row>
      </sheetData>
      <sheetData sheetId="1960">
        <row r="7">
          <cell r="A7">
            <v>1</v>
          </cell>
        </row>
      </sheetData>
      <sheetData sheetId="1961">
        <row r="7">
          <cell r="A7">
            <v>1</v>
          </cell>
        </row>
      </sheetData>
      <sheetData sheetId="1962">
        <row r="7">
          <cell r="A7">
            <v>1</v>
          </cell>
        </row>
      </sheetData>
      <sheetData sheetId="1963">
        <row r="7">
          <cell r="A7">
            <v>1</v>
          </cell>
        </row>
      </sheetData>
      <sheetData sheetId="1964">
        <row r="7">
          <cell r="A7">
            <v>1</v>
          </cell>
        </row>
      </sheetData>
      <sheetData sheetId="1965">
        <row r="7">
          <cell r="A7">
            <v>1</v>
          </cell>
        </row>
      </sheetData>
      <sheetData sheetId="1966">
        <row r="7">
          <cell r="A7">
            <v>1</v>
          </cell>
        </row>
      </sheetData>
      <sheetData sheetId="1967">
        <row r="7">
          <cell r="A7">
            <v>1</v>
          </cell>
        </row>
      </sheetData>
      <sheetData sheetId="1968">
        <row r="7">
          <cell r="A7">
            <v>1</v>
          </cell>
        </row>
      </sheetData>
      <sheetData sheetId="1969">
        <row r="7">
          <cell r="A7">
            <v>1</v>
          </cell>
        </row>
      </sheetData>
      <sheetData sheetId="1970">
        <row r="7">
          <cell r="A7">
            <v>1</v>
          </cell>
        </row>
      </sheetData>
      <sheetData sheetId="1971">
        <row r="7">
          <cell r="A7">
            <v>1</v>
          </cell>
        </row>
      </sheetData>
      <sheetData sheetId="1972">
        <row r="7">
          <cell r="A7">
            <v>1</v>
          </cell>
        </row>
      </sheetData>
      <sheetData sheetId="1973">
        <row r="7">
          <cell r="A7">
            <v>1</v>
          </cell>
        </row>
      </sheetData>
      <sheetData sheetId="1974">
        <row r="7">
          <cell r="A7">
            <v>1</v>
          </cell>
        </row>
      </sheetData>
      <sheetData sheetId="1975">
        <row r="7">
          <cell r="A7">
            <v>1</v>
          </cell>
        </row>
      </sheetData>
      <sheetData sheetId="1976">
        <row r="7">
          <cell r="A7">
            <v>1</v>
          </cell>
        </row>
      </sheetData>
      <sheetData sheetId="1977">
        <row r="7">
          <cell r="A7">
            <v>1</v>
          </cell>
        </row>
      </sheetData>
      <sheetData sheetId="1978">
        <row r="7">
          <cell r="A7">
            <v>1</v>
          </cell>
        </row>
      </sheetData>
      <sheetData sheetId="1979">
        <row r="7">
          <cell r="A7">
            <v>1</v>
          </cell>
        </row>
      </sheetData>
      <sheetData sheetId="1980">
        <row r="7">
          <cell r="A7">
            <v>1</v>
          </cell>
        </row>
      </sheetData>
      <sheetData sheetId="1981">
        <row r="7">
          <cell r="A7">
            <v>1</v>
          </cell>
        </row>
      </sheetData>
      <sheetData sheetId="1982">
        <row r="7">
          <cell r="A7">
            <v>1</v>
          </cell>
        </row>
      </sheetData>
      <sheetData sheetId="1983">
        <row r="7">
          <cell r="A7">
            <v>1</v>
          </cell>
        </row>
      </sheetData>
      <sheetData sheetId="1984">
        <row r="7">
          <cell r="A7">
            <v>1</v>
          </cell>
        </row>
      </sheetData>
      <sheetData sheetId="1985">
        <row r="7">
          <cell r="A7">
            <v>1</v>
          </cell>
        </row>
      </sheetData>
      <sheetData sheetId="1986">
        <row r="7">
          <cell r="A7">
            <v>1</v>
          </cell>
        </row>
      </sheetData>
      <sheetData sheetId="1987">
        <row r="7">
          <cell r="A7">
            <v>1</v>
          </cell>
        </row>
      </sheetData>
      <sheetData sheetId="1988">
        <row r="7">
          <cell r="A7">
            <v>1</v>
          </cell>
        </row>
      </sheetData>
      <sheetData sheetId="1989">
        <row r="7">
          <cell r="A7">
            <v>1</v>
          </cell>
        </row>
      </sheetData>
      <sheetData sheetId="1990">
        <row r="7">
          <cell r="A7">
            <v>1</v>
          </cell>
        </row>
      </sheetData>
      <sheetData sheetId="1991">
        <row r="7">
          <cell r="A7">
            <v>1</v>
          </cell>
        </row>
      </sheetData>
      <sheetData sheetId="1992">
        <row r="7">
          <cell r="A7">
            <v>1</v>
          </cell>
        </row>
      </sheetData>
      <sheetData sheetId="1993">
        <row r="7">
          <cell r="A7">
            <v>1</v>
          </cell>
        </row>
      </sheetData>
      <sheetData sheetId="1994">
        <row r="7">
          <cell r="A7">
            <v>1</v>
          </cell>
        </row>
      </sheetData>
      <sheetData sheetId="1995">
        <row r="7">
          <cell r="A7">
            <v>1</v>
          </cell>
        </row>
      </sheetData>
      <sheetData sheetId="1996">
        <row r="7">
          <cell r="A7">
            <v>1</v>
          </cell>
        </row>
      </sheetData>
      <sheetData sheetId="1997">
        <row r="7">
          <cell r="A7">
            <v>1</v>
          </cell>
        </row>
      </sheetData>
      <sheetData sheetId="1998">
        <row r="7">
          <cell r="A7">
            <v>1</v>
          </cell>
        </row>
      </sheetData>
      <sheetData sheetId="1999">
        <row r="7">
          <cell r="A7">
            <v>1</v>
          </cell>
        </row>
      </sheetData>
      <sheetData sheetId="2000">
        <row r="7">
          <cell r="A7">
            <v>1</v>
          </cell>
        </row>
      </sheetData>
      <sheetData sheetId="2001">
        <row r="7">
          <cell r="A7">
            <v>1</v>
          </cell>
        </row>
      </sheetData>
      <sheetData sheetId="2002">
        <row r="7">
          <cell r="A7">
            <v>1</v>
          </cell>
        </row>
      </sheetData>
      <sheetData sheetId="2003">
        <row r="7">
          <cell r="A7">
            <v>1</v>
          </cell>
        </row>
      </sheetData>
      <sheetData sheetId="2004">
        <row r="7">
          <cell r="A7">
            <v>1</v>
          </cell>
        </row>
      </sheetData>
      <sheetData sheetId="2005">
        <row r="7">
          <cell r="A7">
            <v>1</v>
          </cell>
        </row>
      </sheetData>
      <sheetData sheetId="2006">
        <row r="7">
          <cell r="A7">
            <v>1</v>
          </cell>
        </row>
      </sheetData>
      <sheetData sheetId="2007">
        <row r="7">
          <cell r="A7">
            <v>1</v>
          </cell>
        </row>
      </sheetData>
      <sheetData sheetId="2008">
        <row r="7">
          <cell r="A7">
            <v>1</v>
          </cell>
        </row>
      </sheetData>
      <sheetData sheetId="2009">
        <row r="7">
          <cell r="A7">
            <v>1</v>
          </cell>
        </row>
      </sheetData>
      <sheetData sheetId="2010">
        <row r="7">
          <cell r="A7">
            <v>1</v>
          </cell>
        </row>
      </sheetData>
      <sheetData sheetId="2011">
        <row r="7">
          <cell r="A7">
            <v>1</v>
          </cell>
        </row>
      </sheetData>
      <sheetData sheetId="2012">
        <row r="7">
          <cell r="A7">
            <v>1</v>
          </cell>
        </row>
      </sheetData>
      <sheetData sheetId="2013">
        <row r="7">
          <cell r="A7">
            <v>1</v>
          </cell>
        </row>
      </sheetData>
      <sheetData sheetId="2014">
        <row r="7">
          <cell r="A7">
            <v>1</v>
          </cell>
        </row>
      </sheetData>
      <sheetData sheetId="2015">
        <row r="7">
          <cell r="A7">
            <v>1</v>
          </cell>
        </row>
      </sheetData>
      <sheetData sheetId="2016">
        <row r="7">
          <cell r="A7">
            <v>1</v>
          </cell>
        </row>
      </sheetData>
      <sheetData sheetId="2017">
        <row r="7">
          <cell r="A7">
            <v>1</v>
          </cell>
        </row>
      </sheetData>
      <sheetData sheetId="2018">
        <row r="7">
          <cell r="A7">
            <v>1</v>
          </cell>
        </row>
      </sheetData>
      <sheetData sheetId="2019">
        <row r="7">
          <cell r="A7">
            <v>1</v>
          </cell>
        </row>
      </sheetData>
      <sheetData sheetId="2020">
        <row r="7">
          <cell r="A7">
            <v>1</v>
          </cell>
        </row>
      </sheetData>
      <sheetData sheetId="2021">
        <row r="7">
          <cell r="A7">
            <v>1</v>
          </cell>
        </row>
      </sheetData>
      <sheetData sheetId="2022">
        <row r="7">
          <cell r="A7">
            <v>1</v>
          </cell>
        </row>
      </sheetData>
      <sheetData sheetId="2023">
        <row r="7">
          <cell r="A7">
            <v>1</v>
          </cell>
        </row>
      </sheetData>
      <sheetData sheetId="2024">
        <row r="7">
          <cell r="A7">
            <v>1</v>
          </cell>
        </row>
      </sheetData>
      <sheetData sheetId="2025">
        <row r="7">
          <cell r="A7">
            <v>1</v>
          </cell>
        </row>
      </sheetData>
      <sheetData sheetId="2026">
        <row r="7">
          <cell r="A7">
            <v>1</v>
          </cell>
        </row>
      </sheetData>
      <sheetData sheetId="2027">
        <row r="7">
          <cell r="A7">
            <v>1</v>
          </cell>
        </row>
      </sheetData>
      <sheetData sheetId="2028">
        <row r="7">
          <cell r="A7">
            <v>1</v>
          </cell>
        </row>
      </sheetData>
      <sheetData sheetId="2029">
        <row r="7">
          <cell r="A7">
            <v>1</v>
          </cell>
        </row>
      </sheetData>
      <sheetData sheetId="2030">
        <row r="7">
          <cell r="A7">
            <v>1</v>
          </cell>
        </row>
      </sheetData>
      <sheetData sheetId="2031">
        <row r="7">
          <cell r="A7">
            <v>1</v>
          </cell>
        </row>
      </sheetData>
      <sheetData sheetId="2032">
        <row r="7">
          <cell r="A7">
            <v>1</v>
          </cell>
        </row>
      </sheetData>
      <sheetData sheetId="2033">
        <row r="7">
          <cell r="A7">
            <v>1</v>
          </cell>
        </row>
      </sheetData>
      <sheetData sheetId="2034">
        <row r="7">
          <cell r="A7">
            <v>1</v>
          </cell>
        </row>
      </sheetData>
      <sheetData sheetId="2035">
        <row r="7">
          <cell r="A7">
            <v>1</v>
          </cell>
        </row>
      </sheetData>
      <sheetData sheetId="2036">
        <row r="7">
          <cell r="A7">
            <v>1</v>
          </cell>
        </row>
      </sheetData>
      <sheetData sheetId="2037">
        <row r="7">
          <cell r="A7">
            <v>1</v>
          </cell>
        </row>
      </sheetData>
      <sheetData sheetId="2038">
        <row r="7">
          <cell r="A7">
            <v>1</v>
          </cell>
        </row>
      </sheetData>
      <sheetData sheetId="2039">
        <row r="7">
          <cell r="A7">
            <v>1</v>
          </cell>
        </row>
      </sheetData>
      <sheetData sheetId="2040">
        <row r="7">
          <cell r="A7">
            <v>1</v>
          </cell>
        </row>
      </sheetData>
      <sheetData sheetId="2041">
        <row r="7">
          <cell r="A7">
            <v>1</v>
          </cell>
        </row>
      </sheetData>
      <sheetData sheetId="2042">
        <row r="7">
          <cell r="A7">
            <v>1</v>
          </cell>
        </row>
      </sheetData>
      <sheetData sheetId="2043">
        <row r="7">
          <cell r="A7">
            <v>1</v>
          </cell>
        </row>
      </sheetData>
      <sheetData sheetId="2044">
        <row r="7">
          <cell r="A7">
            <v>1</v>
          </cell>
        </row>
      </sheetData>
      <sheetData sheetId="2045">
        <row r="7">
          <cell r="A7">
            <v>1</v>
          </cell>
        </row>
      </sheetData>
      <sheetData sheetId="2046">
        <row r="7">
          <cell r="A7">
            <v>1</v>
          </cell>
        </row>
      </sheetData>
      <sheetData sheetId="2047">
        <row r="7">
          <cell r="A7">
            <v>1</v>
          </cell>
        </row>
      </sheetData>
      <sheetData sheetId="2048">
        <row r="7">
          <cell r="A7">
            <v>1</v>
          </cell>
        </row>
      </sheetData>
      <sheetData sheetId="2049">
        <row r="7">
          <cell r="A7">
            <v>1</v>
          </cell>
        </row>
      </sheetData>
      <sheetData sheetId="2050">
        <row r="7">
          <cell r="A7">
            <v>1</v>
          </cell>
        </row>
      </sheetData>
      <sheetData sheetId="2051">
        <row r="7">
          <cell r="A7">
            <v>1</v>
          </cell>
        </row>
      </sheetData>
      <sheetData sheetId="2052">
        <row r="7">
          <cell r="A7">
            <v>1</v>
          </cell>
        </row>
      </sheetData>
      <sheetData sheetId="2053">
        <row r="7">
          <cell r="A7">
            <v>1</v>
          </cell>
        </row>
      </sheetData>
      <sheetData sheetId="2054">
        <row r="7">
          <cell r="A7">
            <v>1</v>
          </cell>
        </row>
      </sheetData>
      <sheetData sheetId="2055">
        <row r="7">
          <cell r="A7">
            <v>1</v>
          </cell>
        </row>
      </sheetData>
      <sheetData sheetId="2056">
        <row r="7">
          <cell r="A7">
            <v>1</v>
          </cell>
        </row>
      </sheetData>
      <sheetData sheetId="2057">
        <row r="7">
          <cell r="A7">
            <v>1</v>
          </cell>
        </row>
      </sheetData>
      <sheetData sheetId="2058">
        <row r="7">
          <cell r="A7">
            <v>1</v>
          </cell>
        </row>
      </sheetData>
      <sheetData sheetId="2059">
        <row r="7">
          <cell r="A7">
            <v>1</v>
          </cell>
        </row>
      </sheetData>
      <sheetData sheetId="2060">
        <row r="7">
          <cell r="A7">
            <v>1</v>
          </cell>
        </row>
      </sheetData>
      <sheetData sheetId="2061">
        <row r="7">
          <cell r="A7">
            <v>1</v>
          </cell>
        </row>
      </sheetData>
      <sheetData sheetId="2062">
        <row r="7">
          <cell r="A7">
            <v>1</v>
          </cell>
        </row>
      </sheetData>
      <sheetData sheetId="2063">
        <row r="7">
          <cell r="A7">
            <v>1</v>
          </cell>
        </row>
      </sheetData>
      <sheetData sheetId="2064">
        <row r="7">
          <cell r="A7">
            <v>1</v>
          </cell>
        </row>
      </sheetData>
      <sheetData sheetId="2065">
        <row r="7">
          <cell r="A7">
            <v>1</v>
          </cell>
        </row>
      </sheetData>
      <sheetData sheetId="2066">
        <row r="7">
          <cell r="A7">
            <v>1</v>
          </cell>
        </row>
      </sheetData>
      <sheetData sheetId="2067">
        <row r="7">
          <cell r="A7">
            <v>1</v>
          </cell>
        </row>
      </sheetData>
      <sheetData sheetId="2068">
        <row r="7">
          <cell r="A7">
            <v>1</v>
          </cell>
        </row>
      </sheetData>
      <sheetData sheetId="2069">
        <row r="7">
          <cell r="A7">
            <v>1</v>
          </cell>
        </row>
      </sheetData>
      <sheetData sheetId="2070">
        <row r="7">
          <cell r="A7">
            <v>1</v>
          </cell>
        </row>
      </sheetData>
      <sheetData sheetId="2071">
        <row r="7">
          <cell r="A7">
            <v>1</v>
          </cell>
        </row>
      </sheetData>
      <sheetData sheetId="2072">
        <row r="7">
          <cell r="A7">
            <v>1</v>
          </cell>
        </row>
      </sheetData>
      <sheetData sheetId="2073">
        <row r="7">
          <cell r="A7">
            <v>1</v>
          </cell>
        </row>
      </sheetData>
      <sheetData sheetId="2074">
        <row r="7">
          <cell r="A7">
            <v>1</v>
          </cell>
        </row>
      </sheetData>
      <sheetData sheetId="2075">
        <row r="7">
          <cell r="A7">
            <v>1</v>
          </cell>
        </row>
      </sheetData>
      <sheetData sheetId="2076">
        <row r="7">
          <cell r="A7">
            <v>1</v>
          </cell>
        </row>
      </sheetData>
      <sheetData sheetId="2077">
        <row r="7">
          <cell r="A7">
            <v>1</v>
          </cell>
        </row>
      </sheetData>
      <sheetData sheetId="2078">
        <row r="7">
          <cell r="A7">
            <v>1</v>
          </cell>
        </row>
      </sheetData>
      <sheetData sheetId="2079">
        <row r="7">
          <cell r="A7">
            <v>1</v>
          </cell>
        </row>
      </sheetData>
      <sheetData sheetId="2080">
        <row r="7">
          <cell r="A7">
            <v>1</v>
          </cell>
        </row>
      </sheetData>
      <sheetData sheetId="2081">
        <row r="7">
          <cell r="A7">
            <v>1</v>
          </cell>
        </row>
      </sheetData>
      <sheetData sheetId="2082">
        <row r="7">
          <cell r="A7">
            <v>1</v>
          </cell>
        </row>
      </sheetData>
      <sheetData sheetId="2083">
        <row r="7">
          <cell r="A7">
            <v>1</v>
          </cell>
        </row>
      </sheetData>
      <sheetData sheetId="2084">
        <row r="7">
          <cell r="A7">
            <v>1</v>
          </cell>
        </row>
      </sheetData>
      <sheetData sheetId="2085">
        <row r="7">
          <cell r="A7">
            <v>1</v>
          </cell>
        </row>
      </sheetData>
      <sheetData sheetId="2086">
        <row r="7">
          <cell r="A7">
            <v>1</v>
          </cell>
        </row>
      </sheetData>
      <sheetData sheetId="2087">
        <row r="7">
          <cell r="A7">
            <v>1</v>
          </cell>
        </row>
      </sheetData>
      <sheetData sheetId="2088">
        <row r="7">
          <cell r="A7">
            <v>1</v>
          </cell>
        </row>
      </sheetData>
      <sheetData sheetId="2089">
        <row r="7">
          <cell r="A7">
            <v>1</v>
          </cell>
        </row>
      </sheetData>
      <sheetData sheetId="2090">
        <row r="7">
          <cell r="A7">
            <v>1</v>
          </cell>
        </row>
      </sheetData>
      <sheetData sheetId="2091">
        <row r="7">
          <cell r="A7">
            <v>1</v>
          </cell>
        </row>
      </sheetData>
      <sheetData sheetId="2092">
        <row r="7">
          <cell r="A7">
            <v>1</v>
          </cell>
        </row>
      </sheetData>
      <sheetData sheetId="2093">
        <row r="7">
          <cell r="A7">
            <v>1</v>
          </cell>
        </row>
      </sheetData>
      <sheetData sheetId="2094">
        <row r="7">
          <cell r="A7">
            <v>1</v>
          </cell>
        </row>
      </sheetData>
      <sheetData sheetId="2095">
        <row r="7">
          <cell r="A7">
            <v>1</v>
          </cell>
        </row>
      </sheetData>
      <sheetData sheetId="2096">
        <row r="7">
          <cell r="A7">
            <v>1</v>
          </cell>
        </row>
      </sheetData>
      <sheetData sheetId="2097">
        <row r="7">
          <cell r="A7">
            <v>1</v>
          </cell>
        </row>
      </sheetData>
      <sheetData sheetId="2098">
        <row r="7">
          <cell r="A7">
            <v>1</v>
          </cell>
        </row>
      </sheetData>
      <sheetData sheetId="2099">
        <row r="7">
          <cell r="A7">
            <v>1</v>
          </cell>
        </row>
      </sheetData>
      <sheetData sheetId="2100">
        <row r="7">
          <cell r="A7">
            <v>1</v>
          </cell>
        </row>
      </sheetData>
      <sheetData sheetId="2101">
        <row r="7">
          <cell r="A7">
            <v>1</v>
          </cell>
        </row>
      </sheetData>
      <sheetData sheetId="2102">
        <row r="7">
          <cell r="A7">
            <v>1</v>
          </cell>
        </row>
      </sheetData>
      <sheetData sheetId="2103">
        <row r="7">
          <cell r="A7">
            <v>1</v>
          </cell>
        </row>
      </sheetData>
      <sheetData sheetId="2104">
        <row r="7">
          <cell r="A7">
            <v>1</v>
          </cell>
        </row>
      </sheetData>
      <sheetData sheetId="2105">
        <row r="7">
          <cell r="A7">
            <v>1</v>
          </cell>
        </row>
      </sheetData>
      <sheetData sheetId="2106">
        <row r="7">
          <cell r="A7">
            <v>1</v>
          </cell>
        </row>
      </sheetData>
      <sheetData sheetId="2107">
        <row r="7">
          <cell r="A7">
            <v>1</v>
          </cell>
        </row>
      </sheetData>
      <sheetData sheetId="2108">
        <row r="7">
          <cell r="A7">
            <v>1</v>
          </cell>
        </row>
      </sheetData>
      <sheetData sheetId="2109">
        <row r="7">
          <cell r="A7">
            <v>1</v>
          </cell>
        </row>
      </sheetData>
      <sheetData sheetId="2110">
        <row r="7">
          <cell r="A7">
            <v>1</v>
          </cell>
        </row>
      </sheetData>
      <sheetData sheetId="2111">
        <row r="7">
          <cell r="A7">
            <v>1</v>
          </cell>
        </row>
      </sheetData>
      <sheetData sheetId="2112">
        <row r="7">
          <cell r="A7">
            <v>1</v>
          </cell>
        </row>
      </sheetData>
      <sheetData sheetId="2113">
        <row r="7">
          <cell r="A7">
            <v>1</v>
          </cell>
        </row>
      </sheetData>
      <sheetData sheetId="2114">
        <row r="7">
          <cell r="A7">
            <v>1</v>
          </cell>
        </row>
      </sheetData>
      <sheetData sheetId="2115">
        <row r="7">
          <cell r="A7">
            <v>1</v>
          </cell>
        </row>
      </sheetData>
      <sheetData sheetId="2116">
        <row r="7">
          <cell r="A7">
            <v>1</v>
          </cell>
        </row>
      </sheetData>
      <sheetData sheetId="2117">
        <row r="7">
          <cell r="A7">
            <v>1</v>
          </cell>
        </row>
      </sheetData>
      <sheetData sheetId="2118">
        <row r="7">
          <cell r="A7">
            <v>1</v>
          </cell>
        </row>
      </sheetData>
      <sheetData sheetId="2119">
        <row r="7">
          <cell r="A7">
            <v>1</v>
          </cell>
        </row>
      </sheetData>
      <sheetData sheetId="2120">
        <row r="7">
          <cell r="A7">
            <v>1</v>
          </cell>
        </row>
      </sheetData>
      <sheetData sheetId="2121">
        <row r="7">
          <cell r="A7">
            <v>1</v>
          </cell>
        </row>
      </sheetData>
      <sheetData sheetId="2122">
        <row r="7">
          <cell r="A7">
            <v>1</v>
          </cell>
        </row>
      </sheetData>
      <sheetData sheetId="2123">
        <row r="7">
          <cell r="A7">
            <v>1</v>
          </cell>
        </row>
      </sheetData>
      <sheetData sheetId="2124">
        <row r="7">
          <cell r="A7">
            <v>1</v>
          </cell>
        </row>
      </sheetData>
      <sheetData sheetId="2125">
        <row r="7">
          <cell r="A7">
            <v>1</v>
          </cell>
        </row>
      </sheetData>
      <sheetData sheetId="2126">
        <row r="7">
          <cell r="A7">
            <v>1</v>
          </cell>
        </row>
      </sheetData>
      <sheetData sheetId="2127">
        <row r="7">
          <cell r="A7">
            <v>1</v>
          </cell>
        </row>
      </sheetData>
      <sheetData sheetId="2128">
        <row r="7">
          <cell r="A7">
            <v>1</v>
          </cell>
        </row>
      </sheetData>
      <sheetData sheetId="2129">
        <row r="7">
          <cell r="A7">
            <v>1</v>
          </cell>
        </row>
      </sheetData>
      <sheetData sheetId="2130">
        <row r="7">
          <cell r="A7">
            <v>1</v>
          </cell>
        </row>
      </sheetData>
      <sheetData sheetId="2131">
        <row r="7">
          <cell r="A7">
            <v>1</v>
          </cell>
        </row>
      </sheetData>
      <sheetData sheetId="2132">
        <row r="7">
          <cell r="A7">
            <v>1</v>
          </cell>
        </row>
      </sheetData>
      <sheetData sheetId="2133">
        <row r="7">
          <cell r="A7">
            <v>1</v>
          </cell>
        </row>
      </sheetData>
      <sheetData sheetId="2134">
        <row r="7">
          <cell r="A7">
            <v>1</v>
          </cell>
        </row>
      </sheetData>
      <sheetData sheetId="2135">
        <row r="7">
          <cell r="A7">
            <v>1</v>
          </cell>
        </row>
      </sheetData>
      <sheetData sheetId="2136">
        <row r="7">
          <cell r="A7">
            <v>1</v>
          </cell>
        </row>
      </sheetData>
      <sheetData sheetId="2137">
        <row r="7">
          <cell r="A7">
            <v>1</v>
          </cell>
        </row>
      </sheetData>
      <sheetData sheetId="2138">
        <row r="7">
          <cell r="A7">
            <v>1</v>
          </cell>
        </row>
      </sheetData>
      <sheetData sheetId="2139">
        <row r="7">
          <cell r="A7">
            <v>1</v>
          </cell>
        </row>
      </sheetData>
      <sheetData sheetId="2140">
        <row r="7">
          <cell r="A7">
            <v>1</v>
          </cell>
        </row>
      </sheetData>
      <sheetData sheetId="2141">
        <row r="7">
          <cell r="A7">
            <v>1</v>
          </cell>
        </row>
      </sheetData>
      <sheetData sheetId="2142">
        <row r="7">
          <cell r="A7">
            <v>1</v>
          </cell>
        </row>
      </sheetData>
      <sheetData sheetId="2143">
        <row r="7">
          <cell r="A7">
            <v>1</v>
          </cell>
        </row>
      </sheetData>
      <sheetData sheetId="2144">
        <row r="7">
          <cell r="A7">
            <v>1</v>
          </cell>
        </row>
      </sheetData>
      <sheetData sheetId="2145">
        <row r="7">
          <cell r="A7">
            <v>1</v>
          </cell>
        </row>
      </sheetData>
      <sheetData sheetId="2146">
        <row r="7">
          <cell r="A7">
            <v>1</v>
          </cell>
        </row>
      </sheetData>
      <sheetData sheetId="2147">
        <row r="7">
          <cell r="A7">
            <v>1</v>
          </cell>
        </row>
      </sheetData>
      <sheetData sheetId="2148">
        <row r="7">
          <cell r="A7">
            <v>1</v>
          </cell>
        </row>
      </sheetData>
      <sheetData sheetId="2149">
        <row r="7">
          <cell r="A7">
            <v>1</v>
          </cell>
        </row>
      </sheetData>
      <sheetData sheetId="2150">
        <row r="7">
          <cell r="A7">
            <v>1</v>
          </cell>
        </row>
      </sheetData>
      <sheetData sheetId="2151">
        <row r="7">
          <cell r="A7">
            <v>1</v>
          </cell>
        </row>
      </sheetData>
      <sheetData sheetId="2152">
        <row r="7">
          <cell r="A7">
            <v>1</v>
          </cell>
        </row>
      </sheetData>
      <sheetData sheetId="2153">
        <row r="7">
          <cell r="A7">
            <v>1</v>
          </cell>
        </row>
      </sheetData>
      <sheetData sheetId="2154">
        <row r="7">
          <cell r="A7">
            <v>1</v>
          </cell>
        </row>
      </sheetData>
      <sheetData sheetId="2155">
        <row r="7">
          <cell r="A7">
            <v>1</v>
          </cell>
        </row>
      </sheetData>
      <sheetData sheetId="2156">
        <row r="7">
          <cell r="A7">
            <v>1</v>
          </cell>
        </row>
      </sheetData>
      <sheetData sheetId="2157">
        <row r="7">
          <cell r="A7">
            <v>1</v>
          </cell>
        </row>
      </sheetData>
      <sheetData sheetId="2158">
        <row r="7">
          <cell r="A7">
            <v>1</v>
          </cell>
        </row>
      </sheetData>
      <sheetData sheetId="2159">
        <row r="7">
          <cell r="A7">
            <v>1</v>
          </cell>
        </row>
      </sheetData>
      <sheetData sheetId="2160">
        <row r="7">
          <cell r="A7">
            <v>1</v>
          </cell>
        </row>
      </sheetData>
      <sheetData sheetId="2161">
        <row r="7">
          <cell r="A7">
            <v>1</v>
          </cell>
        </row>
      </sheetData>
      <sheetData sheetId="2162">
        <row r="7">
          <cell r="A7">
            <v>1</v>
          </cell>
        </row>
      </sheetData>
      <sheetData sheetId="2163">
        <row r="7">
          <cell r="A7">
            <v>1</v>
          </cell>
        </row>
      </sheetData>
      <sheetData sheetId="2164">
        <row r="7">
          <cell r="A7">
            <v>1</v>
          </cell>
        </row>
      </sheetData>
      <sheetData sheetId="2165">
        <row r="7">
          <cell r="A7">
            <v>1</v>
          </cell>
        </row>
      </sheetData>
      <sheetData sheetId="2166">
        <row r="7">
          <cell r="A7">
            <v>1</v>
          </cell>
        </row>
      </sheetData>
      <sheetData sheetId="2167">
        <row r="7">
          <cell r="A7">
            <v>1</v>
          </cell>
        </row>
      </sheetData>
      <sheetData sheetId="2168">
        <row r="7">
          <cell r="A7">
            <v>1</v>
          </cell>
        </row>
      </sheetData>
      <sheetData sheetId="2169">
        <row r="7">
          <cell r="A7">
            <v>1</v>
          </cell>
        </row>
      </sheetData>
      <sheetData sheetId="2170">
        <row r="7">
          <cell r="A7">
            <v>1</v>
          </cell>
        </row>
      </sheetData>
      <sheetData sheetId="2171">
        <row r="7">
          <cell r="A7">
            <v>1</v>
          </cell>
        </row>
      </sheetData>
      <sheetData sheetId="2172">
        <row r="7">
          <cell r="A7">
            <v>1</v>
          </cell>
        </row>
      </sheetData>
      <sheetData sheetId="2173">
        <row r="7">
          <cell r="A7">
            <v>1</v>
          </cell>
        </row>
      </sheetData>
      <sheetData sheetId="2174">
        <row r="7">
          <cell r="A7">
            <v>1</v>
          </cell>
        </row>
      </sheetData>
      <sheetData sheetId="2175">
        <row r="7">
          <cell r="A7">
            <v>1</v>
          </cell>
        </row>
      </sheetData>
      <sheetData sheetId="2176">
        <row r="7">
          <cell r="A7">
            <v>1</v>
          </cell>
        </row>
      </sheetData>
      <sheetData sheetId="2177">
        <row r="7">
          <cell r="A7">
            <v>1</v>
          </cell>
        </row>
      </sheetData>
      <sheetData sheetId="2178">
        <row r="7">
          <cell r="A7">
            <v>1</v>
          </cell>
        </row>
      </sheetData>
      <sheetData sheetId="2179">
        <row r="7">
          <cell r="A7">
            <v>1</v>
          </cell>
        </row>
      </sheetData>
      <sheetData sheetId="2180">
        <row r="7">
          <cell r="A7">
            <v>1</v>
          </cell>
        </row>
      </sheetData>
      <sheetData sheetId="2181">
        <row r="7">
          <cell r="A7">
            <v>1</v>
          </cell>
        </row>
      </sheetData>
      <sheetData sheetId="2182">
        <row r="7">
          <cell r="A7">
            <v>1</v>
          </cell>
        </row>
      </sheetData>
      <sheetData sheetId="2183">
        <row r="7">
          <cell r="A7">
            <v>1</v>
          </cell>
        </row>
      </sheetData>
      <sheetData sheetId="2184">
        <row r="7">
          <cell r="A7">
            <v>1</v>
          </cell>
        </row>
      </sheetData>
      <sheetData sheetId="2185">
        <row r="7">
          <cell r="A7">
            <v>1</v>
          </cell>
        </row>
      </sheetData>
      <sheetData sheetId="2186">
        <row r="7">
          <cell r="A7">
            <v>1</v>
          </cell>
        </row>
      </sheetData>
      <sheetData sheetId="2187">
        <row r="7">
          <cell r="A7">
            <v>1</v>
          </cell>
        </row>
      </sheetData>
      <sheetData sheetId="2188">
        <row r="7">
          <cell r="A7">
            <v>1</v>
          </cell>
        </row>
      </sheetData>
      <sheetData sheetId="2189">
        <row r="7">
          <cell r="A7">
            <v>1</v>
          </cell>
        </row>
      </sheetData>
      <sheetData sheetId="2190">
        <row r="7">
          <cell r="A7">
            <v>1</v>
          </cell>
        </row>
      </sheetData>
      <sheetData sheetId="2191">
        <row r="7">
          <cell r="A7">
            <v>1</v>
          </cell>
        </row>
      </sheetData>
      <sheetData sheetId="2192">
        <row r="7">
          <cell r="A7">
            <v>1</v>
          </cell>
        </row>
      </sheetData>
      <sheetData sheetId="2193">
        <row r="7">
          <cell r="A7">
            <v>1</v>
          </cell>
        </row>
      </sheetData>
      <sheetData sheetId="2194">
        <row r="7">
          <cell r="A7">
            <v>1</v>
          </cell>
        </row>
      </sheetData>
      <sheetData sheetId="2195">
        <row r="7">
          <cell r="A7">
            <v>1</v>
          </cell>
        </row>
      </sheetData>
      <sheetData sheetId="2196">
        <row r="7">
          <cell r="A7">
            <v>1</v>
          </cell>
        </row>
      </sheetData>
      <sheetData sheetId="2197">
        <row r="7">
          <cell r="A7">
            <v>1</v>
          </cell>
        </row>
      </sheetData>
      <sheetData sheetId="2198">
        <row r="7">
          <cell r="A7">
            <v>1</v>
          </cell>
        </row>
      </sheetData>
      <sheetData sheetId="2199">
        <row r="7">
          <cell r="A7">
            <v>1</v>
          </cell>
        </row>
      </sheetData>
      <sheetData sheetId="2200">
        <row r="7">
          <cell r="A7">
            <v>1</v>
          </cell>
        </row>
      </sheetData>
      <sheetData sheetId="2201">
        <row r="7">
          <cell r="A7">
            <v>1</v>
          </cell>
        </row>
      </sheetData>
      <sheetData sheetId="2202">
        <row r="7">
          <cell r="A7">
            <v>1</v>
          </cell>
        </row>
      </sheetData>
      <sheetData sheetId="2203">
        <row r="7">
          <cell r="A7">
            <v>1</v>
          </cell>
        </row>
      </sheetData>
      <sheetData sheetId="2204">
        <row r="7">
          <cell r="A7">
            <v>1</v>
          </cell>
        </row>
      </sheetData>
      <sheetData sheetId="2205">
        <row r="7">
          <cell r="A7">
            <v>1</v>
          </cell>
        </row>
      </sheetData>
      <sheetData sheetId="2206">
        <row r="7">
          <cell r="A7">
            <v>1</v>
          </cell>
        </row>
      </sheetData>
      <sheetData sheetId="2207">
        <row r="7">
          <cell r="A7">
            <v>1</v>
          </cell>
        </row>
      </sheetData>
      <sheetData sheetId="2208">
        <row r="7">
          <cell r="A7">
            <v>1</v>
          </cell>
        </row>
      </sheetData>
      <sheetData sheetId="2209">
        <row r="7">
          <cell r="A7">
            <v>1</v>
          </cell>
        </row>
      </sheetData>
      <sheetData sheetId="2210">
        <row r="7">
          <cell r="A7">
            <v>1</v>
          </cell>
        </row>
      </sheetData>
      <sheetData sheetId="2211">
        <row r="7">
          <cell r="A7">
            <v>1</v>
          </cell>
        </row>
      </sheetData>
      <sheetData sheetId="2212">
        <row r="7">
          <cell r="A7">
            <v>1</v>
          </cell>
        </row>
      </sheetData>
      <sheetData sheetId="2213">
        <row r="7">
          <cell r="A7">
            <v>1</v>
          </cell>
        </row>
      </sheetData>
      <sheetData sheetId="2214">
        <row r="7">
          <cell r="A7">
            <v>1</v>
          </cell>
        </row>
      </sheetData>
      <sheetData sheetId="2215">
        <row r="7">
          <cell r="A7">
            <v>1</v>
          </cell>
        </row>
      </sheetData>
      <sheetData sheetId="2216">
        <row r="7">
          <cell r="A7">
            <v>1</v>
          </cell>
        </row>
      </sheetData>
      <sheetData sheetId="2217">
        <row r="7">
          <cell r="A7">
            <v>1</v>
          </cell>
        </row>
      </sheetData>
      <sheetData sheetId="2218">
        <row r="7">
          <cell r="A7">
            <v>1</v>
          </cell>
        </row>
      </sheetData>
      <sheetData sheetId="2219">
        <row r="7">
          <cell r="A7">
            <v>1</v>
          </cell>
        </row>
      </sheetData>
      <sheetData sheetId="2220">
        <row r="7">
          <cell r="A7">
            <v>1</v>
          </cell>
        </row>
      </sheetData>
      <sheetData sheetId="2221">
        <row r="7">
          <cell r="A7">
            <v>1</v>
          </cell>
        </row>
      </sheetData>
      <sheetData sheetId="2222">
        <row r="7">
          <cell r="A7">
            <v>1</v>
          </cell>
        </row>
      </sheetData>
      <sheetData sheetId="2223">
        <row r="7">
          <cell r="A7">
            <v>1</v>
          </cell>
        </row>
      </sheetData>
      <sheetData sheetId="2224">
        <row r="7">
          <cell r="A7">
            <v>1</v>
          </cell>
        </row>
      </sheetData>
      <sheetData sheetId="2225">
        <row r="7">
          <cell r="A7">
            <v>1</v>
          </cell>
        </row>
      </sheetData>
      <sheetData sheetId="2226">
        <row r="7">
          <cell r="A7">
            <v>1</v>
          </cell>
        </row>
      </sheetData>
      <sheetData sheetId="2227">
        <row r="7">
          <cell r="A7">
            <v>1</v>
          </cell>
        </row>
      </sheetData>
      <sheetData sheetId="2228">
        <row r="7">
          <cell r="A7">
            <v>1</v>
          </cell>
        </row>
      </sheetData>
      <sheetData sheetId="2229">
        <row r="7">
          <cell r="A7">
            <v>1</v>
          </cell>
        </row>
      </sheetData>
      <sheetData sheetId="2230">
        <row r="7">
          <cell r="A7">
            <v>1</v>
          </cell>
        </row>
      </sheetData>
      <sheetData sheetId="2231">
        <row r="7">
          <cell r="A7">
            <v>1</v>
          </cell>
        </row>
      </sheetData>
      <sheetData sheetId="2232">
        <row r="7">
          <cell r="A7">
            <v>1</v>
          </cell>
        </row>
      </sheetData>
      <sheetData sheetId="2233">
        <row r="7">
          <cell r="A7">
            <v>1</v>
          </cell>
        </row>
      </sheetData>
      <sheetData sheetId="2234">
        <row r="7">
          <cell r="A7">
            <v>1</v>
          </cell>
        </row>
      </sheetData>
      <sheetData sheetId="2235">
        <row r="7">
          <cell r="A7">
            <v>1</v>
          </cell>
        </row>
      </sheetData>
      <sheetData sheetId="2236">
        <row r="7">
          <cell r="A7">
            <v>1</v>
          </cell>
        </row>
      </sheetData>
      <sheetData sheetId="2237">
        <row r="7">
          <cell r="A7">
            <v>1</v>
          </cell>
        </row>
      </sheetData>
      <sheetData sheetId="2238">
        <row r="7">
          <cell r="A7">
            <v>1</v>
          </cell>
        </row>
      </sheetData>
      <sheetData sheetId="2239">
        <row r="7">
          <cell r="A7">
            <v>1</v>
          </cell>
        </row>
      </sheetData>
      <sheetData sheetId="2240">
        <row r="7">
          <cell r="A7">
            <v>1</v>
          </cell>
        </row>
      </sheetData>
      <sheetData sheetId="2241">
        <row r="7">
          <cell r="A7">
            <v>1</v>
          </cell>
        </row>
      </sheetData>
      <sheetData sheetId="2242">
        <row r="7">
          <cell r="A7">
            <v>1</v>
          </cell>
        </row>
      </sheetData>
      <sheetData sheetId="2243">
        <row r="7">
          <cell r="A7">
            <v>1</v>
          </cell>
        </row>
      </sheetData>
      <sheetData sheetId="2244">
        <row r="7">
          <cell r="A7">
            <v>1</v>
          </cell>
        </row>
      </sheetData>
      <sheetData sheetId="2245">
        <row r="7">
          <cell r="A7">
            <v>1</v>
          </cell>
        </row>
      </sheetData>
      <sheetData sheetId="2246">
        <row r="7">
          <cell r="A7">
            <v>1</v>
          </cell>
        </row>
      </sheetData>
      <sheetData sheetId="2247">
        <row r="7">
          <cell r="A7">
            <v>1</v>
          </cell>
        </row>
      </sheetData>
      <sheetData sheetId="2248">
        <row r="7">
          <cell r="A7">
            <v>1</v>
          </cell>
        </row>
      </sheetData>
      <sheetData sheetId="2249">
        <row r="7">
          <cell r="A7">
            <v>1</v>
          </cell>
        </row>
      </sheetData>
      <sheetData sheetId="2250">
        <row r="7">
          <cell r="A7">
            <v>1</v>
          </cell>
        </row>
      </sheetData>
      <sheetData sheetId="2251">
        <row r="7">
          <cell r="A7">
            <v>1</v>
          </cell>
        </row>
      </sheetData>
      <sheetData sheetId="2252">
        <row r="7">
          <cell r="A7">
            <v>1</v>
          </cell>
        </row>
      </sheetData>
      <sheetData sheetId="2253">
        <row r="7">
          <cell r="A7">
            <v>1</v>
          </cell>
        </row>
      </sheetData>
      <sheetData sheetId="2254">
        <row r="7">
          <cell r="A7">
            <v>1</v>
          </cell>
        </row>
      </sheetData>
      <sheetData sheetId="2255">
        <row r="7">
          <cell r="A7">
            <v>1</v>
          </cell>
        </row>
      </sheetData>
      <sheetData sheetId="2256">
        <row r="7">
          <cell r="A7">
            <v>1</v>
          </cell>
        </row>
      </sheetData>
      <sheetData sheetId="2257">
        <row r="7">
          <cell r="A7">
            <v>1</v>
          </cell>
        </row>
      </sheetData>
      <sheetData sheetId="2258">
        <row r="7">
          <cell r="A7">
            <v>1</v>
          </cell>
        </row>
      </sheetData>
      <sheetData sheetId="2259">
        <row r="7">
          <cell r="A7">
            <v>1</v>
          </cell>
        </row>
      </sheetData>
      <sheetData sheetId="2260">
        <row r="7">
          <cell r="A7">
            <v>1</v>
          </cell>
        </row>
      </sheetData>
      <sheetData sheetId="2261">
        <row r="7">
          <cell r="A7">
            <v>1</v>
          </cell>
        </row>
      </sheetData>
      <sheetData sheetId="2262">
        <row r="7">
          <cell r="A7">
            <v>1</v>
          </cell>
        </row>
      </sheetData>
      <sheetData sheetId="2263">
        <row r="7">
          <cell r="A7">
            <v>1</v>
          </cell>
        </row>
      </sheetData>
      <sheetData sheetId="2264">
        <row r="7">
          <cell r="A7">
            <v>1</v>
          </cell>
        </row>
      </sheetData>
      <sheetData sheetId="2265">
        <row r="7">
          <cell r="A7">
            <v>1</v>
          </cell>
        </row>
      </sheetData>
      <sheetData sheetId="2266">
        <row r="7">
          <cell r="A7">
            <v>1</v>
          </cell>
        </row>
      </sheetData>
      <sheetData sheetId="2267">
        <row r="7">
          <cell r="A7">
            <v>1</v>
          </cell>
        </row>
      </sheetData>
      <sheetData sheetId="2268">
        <row r="7">
          <cell r="A7">
            <v>1</v>
          </cell>
        </row>
      </sheetData>
      <sheetData sheetId="2269">
        <row r="7">
          <cell r="A7">
            <v>1</v>
          </cell>
        </row>
      </sheetData>
      <sheetData sheetId="2270">
        <row r="7">
          <cell r="A7">
            <v>1</v>
          </cell>
        </row>
      </sheetData>
      <sheetData sheetId="2271">
        <row r="7">
          <cell r="A7">
            <v>1</v>
          </cell>
        </row>
      </sheetData>
      <sheetData sheetId="2272">
        <row r="7">
          <cell r="A7">
            <v>1</v>
          </cell>
        </row>
      </sheetData>
      <sheetData sheetId="2273">
        <row r="7">
          <cell r="A7">
            <v>1</v>
          </cell>
        </row>
      </sheetData>
      <sheetData sheetId="2274">
        <row r="7">
          <cell r="A7">
            <v>1</v>
          </cell>
        </row>
      </sheetData>
      <sheetData sheetId="2275">
        <row r="7">
          <cell r="A7">
            <v>1</v>
          </cell>
        </row>
      </sheetData>
      <sheetData sheetId="2276">
        <row r="7">
          <cell r="A7">
            <v>1</v>
          </cell>
        </row>
      </sheetData>
      <sheetData sheetId="2277">
        <row r="7">
          <cell r="A7">
            <v>1</v>
          </cell>
        </row>
      </sheetData>
      <sheetData sheetId="2278">
        <row r="7">
          <cell r="A7">
            <v>1</v>
          </cell>
        </row>
      </sheetData>
      <sheetData sheetId="2279">
        <row r="7">
          <cell r="A7">
            <v>1</v>
          </cell>
        </row>
      </sheetData>
      <sheetData sheetId="2280">
        <row r="7">
          <cell r="A7">
            <v>1</v>
          </cell>
        </row>
      </sheetData>
      <sheetData sheetId="2281">
        <row r="7">
          <cell r="A7">
            <v>1</v>
          </cell>
        </row>
      </sheetData>
      <sheetData sheetId="2282">
        <row r="7">
          <cell r="A7">
            <v>1</v>
          </cell>
        </row>
      </sheetData>
      <sheetData sheetId="2283">
        <row r="7">
          <cell r="A7">
            <v>1</v>
          </cell>
        </row>
      </sheetData>
      <sheetData sheetId="2284">
        <row r="7">
          <cell r="A7">
            <v>1</v>
          </cell>
        </row>
      </sheetData>
      <sheetData sheetId="2285">
        <row r="7">
          <cell r="A7">
            <v>1</v>
          </cell>
        </row>
      </sheetData>
      <sheetData sheetId="2286">
        <row r="7">
          <cell r="A7">
            <v>1</v>
          </cell>
        </row>
      </sheetData>
      <sheetData sheetId="2287">
        <row r="7">
          <cell r="A7">
            <v>1</v>
          </cell>
        </row>
      </sheetData>
      <sheetData sheetId="2288">
        <row r="7">
          <cell r="A7">
            <v>1</v>
          </cell>
        </row>
      </sheetData>
      <sheetData sheetId="2289">
        <row r="7">
          <cell r="A7">
            <v>1</v>
          </cell>
        </row>
      </sheetData>
      <sheetData sheetId="2290">
        <row r="7">
          <cell r="A7">
            <v>1</v>
          </cell>
        </row>
      </sheetData>
      <sheetData sheetId="2291">
        <row r="7">
          <cell r="A7">
            <v>1</v>
          </cell>
        </row>
      </sheetData>
      <sheetData sheetId="2292">
        <row r="7">
          <cell r="A7">
            <v>1</v>
          </cell>
        </row>
      </sheetData>
      <sheetData sheetId="2293">
        <row r="7">
          <cell r="A7">
            <v>1</v>
          </cell>
        </row>
      </sheetData>
      <sheetData sheetId="2294">
        <row r="7">
          <cell r="A7">
            <v>1</v>
          </cell>
        </row>
      </sheetData>
      <sheetData sheetId="2295">
        <row r="7">
          <cell r="A7">
            <v>1</v>
          </cell>
        </row>
      </sheetData>
      <sheetData sheetId="2296">
        <row r="7">
          <cell r="A7">
            <v>1</v>
          </cell>
        </row>
      </sheetData>
      <sheetData sheetId="2297">
        <row r="7">
          <cell r="A7">
            <v>1</v>
          </cell>
        </row>
      </sheetData>
      <sheetData sheetId="2298">
        <row r="7">
          <cell r="A7">
            <v>1</v>
          </cell>
        </row>
      </sheetData>
      <sheetData sheetId="2299">
        <row r="7">
          <cell r="A7">
            <v>1</v>
          </cell>
        </row>
      </sheetData>
      <sheetData sheetId="2300">
        <row r="7">
          <cell r="A7">
            <v>1</v>
          </cell>
        </row>
      </sheetData>
      <sheetData sheetId="2301">
        <row r="7">
          <cell r="A7">
            <v>1</v>
          </cell>
        </row>
      </sheetData>
      <sheetData sheetId="2302">
        <row r="7">
          <cell r="A7">
            <v>1</v>
          </cell>
        </row>
      </sheetData>
      <sheetData sheetId="2303">
        <row r="7">
          <cell r="A7">
            <v>1</v>
          </cell>
        </row>
      </sheetData>
      <sheetData sheetId="2304">
        <row r="7">
          <cell r="A7">
            <v>1</v>
          </cell>
        </row>
      </sheetData>
      <sheetData sheetId="2305">
        <row r="7">
          <cell r="A7">
            <v>1</v>
          </cell>
        </row>
      </sheetData>
      <sheetData sheetId="2306">
        <row r="7">
          <cell r="A7">
            <v>1</v>
          </cell>
        </row>
      </sheetData>
      <sheetData sheetId="2307">
        <row r="7">
          <cell r="A7">
            <v>1</v>
          </cell>
        </row>
      </sheetData>
      <sheetData sheetId="2308">
        <row r="7">
          <cell r="A7">
            <v>1</v>
          </cell>
        </row>
      </sheetData>
      <sheetData sheetId="2309">
        <row r="7">
          <cell r="A7">
            <v>1</v>
          </cell>
        </row>
      </sheetData>
      <sheetData sheetId="2310">
        <row r="7">
          <cell r="A7">
            <v>1</v>
          </cell>
        </row>
      </sheetData>
      <sheetData sheetId="2311">
        <row r="7">
          <cell r="A7">
            <v>1</v>
          </cell>
        </row>
      </sheetData>
      <sheetData sheetId="2312">
        <row r="7">
          <cell r="A7">
            <v>1</v>
          </cell>
        </row>
      </sheetData>
      <sheetData sheetId="2313">
        <row r="7">
          <cell r="A7">
            <v>1</v>
          </cell>
        </row>
      </sheetData>
      <sheetData sheetId="2314">
        <row r="7">
          <cell r="A7">
            <v>1</v>
          </cell>
        </row>
      </sheetData>
      <sheetData sheetId="2315">
        <row r="7">
          <cell r="A7">
            <v>1</v>
          </cell>
        </row>
      </sheetData>
      <sheetData sheetId="2316">
        <row r="7">
          <cell r="A7">
            <v>1</v>
          </cell>
        </row>
      </sheetData>
      <sheetData sheetId="2317">
        <row r="7">
          <cell r="A7">
            <v>1</v>
          </cell>
        </row>
      </sheetData>
      <sheetData sheetId="2318">
        <row r="7">
          <cell r="A7">
            <v>1</v>
          </cell>
        </row>
      </sheetData>
      <sheetData sheetId="2319">
        <row r="7">
          <cell r="A7">
            <v>1</v>
          </cell>
        </row>
      </sheetData>
      <sheetData sheetId="2320">
        <row r="7">
          <cell r="A7">
            <v>1</v>
          </cell>
        </row>
      </sheetData>
      <sheetData sheetId="2321">
        <row r="7">
          <cell r="A7">
            <v>1</v>
          </cell>
        </row>
      </sheetData>
      <sheetData sheetId="2322">
        <row r="7">
          <cell r="A7">
            <v>1</v>
          </cell>
        </row>
      </sheetData>
      <sheetData sheetId="2323">
        <row r="7">
          <cell r="A7">
            <v>1</v>
          </cell>
        </row>
      </sheetData>
      <sheetData sheetId="2324">
        <row r="7">
          <cell r="A7">
            <v>1</v>
          </cell>
        </row>
      </sheetData>
      <sheetData sheetId="2325">
        <row r="7">
          <cell r="A7">
            <v>1</v>
          </cell>
        </row>
      </sheetData>
      <sheetData sheetId="2326">
        <row r="7">
          <cell r="A7">
            <v>1</v>
          </cell>
        </row>
      </sheetData>
      <sheetData sheetId="2327">
        <row r="7">
          <cell r="A7">
            <v>1</v>
          </cell>
        </row>
      </sheetData>
      <sheetData sheetId="2328">
        <row r="7">
          <cell r="A7">
            <v>1</v>
          </cell>
        </row>
      </sheetData>
      <sheetData sheetId="2329">
        <row r="7">
          <cell r="A7">
            <v>1</v>
          </cell>
        </row>
      </sheetData>
      <sheetData sheetId="2330">
        <row r="7">
          <cell r="A7">
            <v>1</v>
          </cell>
        </row>
      </sheetData>
      <sheetData sheetId="2331">
        <row r="7">
          <cell r="A7">
            <v>1</v>
          </cell>
        </row>
      </sheetData>
      <sheetData sheetId="2332">
        <row r="7">
          <cell r="A7">
            <v>1</v>
          </cell>
        </row>
      </sheetData>
      <sheetData sheetId="2333">
        <row r="7">
          <cell r="A7">
            <v>1</v>
          </cell>
        </row>
      </sheetData>
      <sheetData sheetId="2334">
        <row r="7">
          <cell r="A7">
            <v>1</v>
          </cell>
        </row>
      </sheetData>
      <sheetData sheetId="2335">
        <row r="7">
          <cell r="A7">
            <v>1</v>
          </cell>
        </row>
      </sheetData>
      <sheetData sheetId="2336">
        <row r="7">
          <cell r="A7">
            <v>1</v>
          </cell>
        </row>
      </sheetData>
      <sheetData sheetId="2337">
        <row r="7">
          <cell r="A7">
            <v>1</v>
          </cell>
        </row>
      </sheetData>
      <sheetData sheetId="2338">
        <row r="7">
          <cell r="A7">
            <v>1</v>
          </cell>
        </row>
      </sheetData>
      <sheetData sheetId="2339">
        <row r="7">
          <cell r="A7">
            <v>1</v>
          </cell>
        </row>
      </sheetData>
      <sheetData sheetId="2340">
        <row r="7">
          <cell r="A7">
            <v>1</v>
          </cell>
        </row>
      </sheetData>
      <sheetData sheetId="2341">
        <row r="7">
          <cell r="A7">
            <v>1</v>
          </cell>
        </row>
      </sheetData>
      <sheetData sheetId="2342">
        <row r="7">
          <cell r="A7">
            <v>1</v>
          </cell>
        </row>
      </sheetData>
      <sheetData sheetId="2343">
        <row r="7">
          <cell r="A7">
            <v>1</v>
          </cell>
        </row>
      </sheetData>
      <sheetData sheetId="2344">
        <row r="7">
          <cell r="A7">
            <v>1</v>
          </cell>
        </row>
      </sheetData>
      <sheetData sheetId="2345">
        <row r="7">
          <cell r="A7">
            <v>1</v>
          </cell>
        </row>
      </sheetData>
      <sheetData sheetId="2346">
        <row r="7">
          <cell r="A7">
            <v>1</v>
          </cell>
        </row>
      </sheetData>
      <sheetData sheetId="2347">
        <row r="7">
          <cell r="A7">
            <v>1</v>
          </cell>
        </row>
      </sheetData>
      <sheetData sheetId="2348">
        <row r="7">
          <cell r="A7">
            <v>1</v>
          </cell>
        </row>
      </sheetData>
      <sheetData sheetId="2349">
        <row r="7">
          <cell r="A7">
            <v>1</v>
          </cell>
        </row>
      </sheetData>
      <sheetData sheetId="2350">
        <row r="7">
          <cell r="A7">
            <v>1</v>
          </cell>
        </row>
      </sheetData>
      <sheetData sheetId="2351">
        <row r="7">
          <cell r="A7">
            <v>1</v>
          </cell>
        </row>
      </sheetData>
      <sheetData sheetId="2352">
        <row r="7">
          <cell r="A7">
            <v>1</v>
          </cell>
        </row>
      </sheetData>
      <sheetData sheetId="2353">
        <row r="7">
          <cell r="A7">
            <v>1</v>
          </cell>
        </row>
      </sheetData>
      <sheetData sheetId="2354">
        <row r="7">
          <cell r="A7">
            <v>1</v>
          </cell>
        </row>
      </sheetData>
      <sheetData sheetId="2355">
        <row r="7">
          <cell r="A7">
            <v>1</v>
          </cell>
        </row>
      </sheetData>
      <sheetData sheetId="2356">
        <row r="7">
          <cell r="A7">
            <v>1</v>
          </cell>
        </row>
      </sheetData>
      <sheetData sheetId="2357">
        <row r="7">
          <cell r="A7">
            <v>1</v>
          </cell>
        </row>
      </sheetData>
      <sheetData sheetId="2358">
        <row r="7">
          <cell r="A7">
            <v>1</v>
          </cell>
        </row>
      </sheetData>
      <sheetData sheetId="2359">
        <row r="7">
          <cell r="A7">
            <v>1</v>
          </cell>
        </row>
      </sheetData>
      <sheetData sheetId="2360">
        <row r="7">
          <cell r="A7">
            <v>1</v>
          </cell>
        </row>
      </sheetData>
      <sheetData sheetId="2361">
        <row r="7">
          <cell r="A7">
            <v>1</v>
          </cell>
        </row>
      </sheetData>
      <sheetData sheetId="2362">
        <row r="7">
          <cell r="A7">
            <v>1</v>
          </cell>
        </row>
      </sheetData>
      <sheetData sheetId="2363">
        <row r="7">
          <cell r="A7">
            <v>1</v>
          </cell>
        </row>
      </sheetData>
      <sheetData sheetId="2364">
        <row r="7">
          <cell r="A7">
            <v>1</v>
          </cell>
        </row>
      </sheetData>
      <sheetData sheetId="2365">
        <row r="7">
          <cell r="A7">
            <v>1</v>
          </cell>
        </row>
      </sheetData>
      <sheetData sheetId="2366">
        <row r="7">
          <cell r="A7">
            <v>1</v>
          </cell>
        </row>
      </sheetData>
      <sheetData sheetId="2367">
        <row r="7">
          <cell r="A7">
            <v>1</v>
          </cell>
        </row>
      </sheetData>
      <sheetData sheetId="2368">
        <row r="7">
          <cell r="A7">
            <v>1</v>
          </cell>
        </row>
      </sheetData>
      <sheetData sheetId="2369">
        <row r="7">
          <cell r="A7">
            <v>1</v>
          </cell>
        </row>
      </sheetData>
      <sheetData sheetId="2370">
        <row r="7">
          <cell r="A7">
            <v>1</v>
          </cell>
        </row>
      </sheetData>
      <sheetData sheetId="2371">
        <row r="7">
          <cell r="A7">
            <v>1</v>
          </cell>
        </row>
      </sheetData>
      <sheetData sheetId="2372">
        <row r="7">
          <cell r="A7">
            <v>1</v>
          </cell>
        </row>
      </sheetData>
      <sheetData sheetId="2373">
        <row r="7">
          <cell r="A7">
            <v>1</v>
          </cell>
        </row>
      </sheetData>
      <sheetData sheetId="2374">
        <row r="7">
          <cell r="A7">
            <v>1</v>
          </cell>
        </row>
      </sheetData>
      <sheetData sheetId="2375">
        <row r="7">
          <cell r="A7">
            <v>1</v>
          </cell>
        </row>
      </sheetData>
      <sheetData sheetId="2376">
        <row r="7">
          <cell r="A7">
            <v>1</v>
          </cell>
        </row>
      </sheetData>
      <sheetData sheetId="2377">
        <row r="7">
          <cell r="A7">
            <v>1</v>
          </cell>
        </row>
      </sheetData>
      <sheetData sheetId="2378">
        <row r="7">
          <cell r="A7">
            <v>1</v>
          </cell>
        </row>
      </sheetData>
      <sheetData sheetId="2379">
        <row r="7">
          <cell r="A7">
            <v>1</v>
          </cell>
        </row>
      </sheetData>
      <sheetData sheetId="2380">
        <row r="7">
          <cell r="A7">
            <v>1</v>
          </cell>
        </row>
      </sheetData>
      <sheetData sheetId="2381">
        <row r="7">
          <cell r="A7">
            <v>1</v>
          </cell>
        </row>
      </sheetData>
      <sheetData sheetId="2382">
        <row r="7">
          <cell r="A7">
            <v>1</v>
          </cell>
        </row>
      </sheetData>
      <sheetData sheetId="2383">
        <row r="7">
          <cell r="A7">
            <v>1</v>
          </cell>
        </row>
      </sheetData>
      <sheetData sheetId="2384">
        <row r="7">
          <cell r="A7">
            <v>1</v>
          </cell>
        </row>
      </sheetData>
      <sheetData sheetId="2385">
        <row r="7">
          <cell r="A7">
            <v>1</v>
          </cell>
        </row>
      </sheetData>
      <sheetData sheetId="2386">
        <row r="7">
          <cell r="A7">
            <v>1</v>
          </cell>
        </row>
      </sheetData>
      <sheetData sheetId="2387">
        <row r="7">
          <cell r="A7">
            <v>1</v>
          </cell>
        </row>
      </sheetData>
      <sheetData sheetId="2388">
        <row r="7">
          <cell r="A7">
            <v>1</v>
          </cell>
        </row>
      </sheetData>
      <sheetData sheetId="2389">
        <row r="7">
          <cell r="A7">
            <v>1</v>
          </cell>
        </row>
      </sheetData>
      <sheetData sheetId="2390">
        <row r="7">
          <cell r="A7">
            <v>1</v>
          </cell>
        </row>
      </sheetData>
      <sheetData sheetId="2391">
        <row r="7">
          <cell r="A7">
            <v>1</v>
          </cell>
        </row>
      </sheetData>
      <sheetData sheetId="2392">
        <row r="7">
          <cell r="A7">
            <v>1</v>
          </cell>
        </row>
      </sheetData>
      <sheetData sheetId="2393">
        <row r="7">
          <cell r="A7">
            <v>1</v>
          </cell>
        </row>
      </sheetData>
      <sheetData sheetId="2394">
        <row r="7">
          <cell r="A7">
            <v>1</v>
          </cell>
        </row>
      </sheetData>
      <sheetData sheetId="2395">
        <row r="7">
          <cell r="A7">
            <v>1</v>
          </cell>
        </row>
      </sheetData>
      <sheetData sheetId="2396">
        <row r="7">
          <cell r="A7">
            <v>1</v>
          </cell>
        </row>
      </sheetData>
      <sheetData sheetId="2397">
        <row r="7">
          <cell r="A7">
            <v>1</v>
          </cell>
        </row>
      </sheetData>
      <sheetData sheetId="2398">
        <row r="7">
          <cell r="A7">
            <v>1</v>
          </cell>
        </row>
      </sheetData>
      <sheetData sheetId="2399">
        <row r="7">
          <cell r="A7">
            <v>1</v>
          </cell>
        </row>
      </sheetData>
      <sheetData sheetId="2400">
        <row r="7">
          <cell r="A7">
            <v>1</v>
          </cell>
        </row>
      </sheetData>
      <sheetData sheetId="2401">
        <row r="7">
          <cell r="A7">
            <v>1</v>
          </cell>
        </row>
      </sheetData>
      <sheetData sheetId="2402">
        <row r="7">
          <cell r="A7">
            <v>1</v>
          </cell>
        </row>
      </sheetData>
      <sheetData sheetId="2403">
        <row r="7">
          <cell r="A7">
            <v>1</v>
          </cell>
        </row>
      </sheetData>
      <sheetData sheetId="2404">
        <row r="7">
          <cell r="A7">
            <v>1</v>
          </cell>
        </row>
      </sheetData>
      <sheetData sheetId="2405">
        <row r="7">
          <cell r="A7">
            <v>1</v>
          </cell>
        </row>
      </sheetData>
      <sheetData sheetId="2406">
        <row r="7">
          <cell r="A7">
            <v>1</v>
          </cell>
        </row>
      </sheetData>
      <sheetData sheetId="2407">
        <row r="7">
          <cell r="A7">
            <v>1</v>
          </cell>
        </row>
      </sheetData>
      <sheetData sheetId="2408">
        <row r="7">
          <cell r="A7">
            <v>1</v>
          </cell>
        </row>
      </sheetData>
      <sheetData sheetId="2409">
        <row r="7">
          <cell r="A7">
            <v>1</v>
          </cell>
        </row>
      </sheetData>
      <sheetData sheetId="2410">
        <row r="7">
          <cell r="A7">
            <v>1</v>
          </cell>
        </row>
      </sheetData>
      <sheetData sheetId="2411">
        <row r="7">
          <cell r="A7">
            <v>1</v>
          </cell>
        </row>
      </sheetData>
      <sheetData sheetId="2412">
        <row r="7">
          <cell r="A7">
            <v>1</v>
          </cell>
        </row>
      </sheetData>
      <sheetData sheetId="2413">
        <row r="7">
          <cell r="A7">
            <v>1</v>
          </cell>
        </row>
      </sheetData>
      <sheetData sheetId="2414">
        <row r="7">
          <cell r="A7">
            <v>1</v>
          </cell>
        </row>
      </sheetData>
      <sheetData sheetId="2415">
        <row r="7">
          <cell r="A7">
            <v>1</v>
          </cell>
        </row>
      </sheetData>
      <sheetData sheetId="2416">
        <row r="7">
          <cell r="A7">
            <v>1</v>
          </cell>
        </row>
      </sheetData>
      <sheetData sheetId="2417">
        <row r="7">
          <cell r="A7">
            <v>1</v>
          </cell>
        </row>
      </sheetData>
      <sheetData sheetId="2418">
        <row r="7">
          <cell r="A7">
            <v>1</v>
          </cell>
        </row>
      </sheetData>
      <sheetData sheetId="2419">
        <row r="7">
          <cell r="A7">
            <v>1</v>
          </cell>
        </row>
      </sheetData>
      <sheetData sheetId="2420">
        <row r="7">
          <cell r="A7">
            <v>1</v>
          </cell>
        </row>
      </sheetData>
      <sheetData sheetId="2421">
        <row r="7">
          <cell r="A7">
            <v>1</v>
          </cell>
        </row>
      </sheetData>
      <sheetData sheetId="2422">
        <row r="7">
          <cell r="A7">
            <v>1</v>
          </cell>
        </row>
      </sheetData>
      <sheetData sheetId="2423">
        <row r="7">
          <cell r="A7">
            <v>1</v>
          </cell>
        </row>
      </sheetData>
      <sheetData sheetId="2424">
        <row r="7">
          <cell r="A7">
            <v>1</v>
          </cell>
        </row>
      </sheetData>
      <sheetData sheetId="2425">
        <row r="7">
          <cell r="A7">
            <v>1</v>
          </cell>
        </row>
      </sheetData>
      <sheetData sheetId="2426">
        <row r="7">
          <cell r="A7">
            <v>1</v>
          </cell>
        </row>
      </sheetData>
      <sheetData sheetId="2427">
        <row r="7">
          <cell r="A7">
            <v>1</v>
          </cell>
        </row>
      </sheetData>
      <sheetData sheetId="2428">
        <row r="7">
          <cell r="A7">
            <v>1</v>
          </cell>
        </row>
      </sheetData>
      <sheetData sheetId="2429">
        <row r="7">
          <cell r="A7">
            <v>1</v>
          </cell>
        </row>
      </sheetData>
      <sheetData sheetId="2430">
        <row r="7">
          <cell r="A7">
            <v>1</v>
          </cell>
        </row>
      </sheetData>
      <sheetData sheetId="2431">
        <row r="7">
          <cell r="A7">
            <v>1</v>
          </cell>
        </row>
      </sheetData>
      <sheetData sheetId="2432">
        <row r="7">
          <cell r="A7">
            <v>1</v>
          </cell>
        </row>
      </sheetData>
      <sheetData sheetId="2433">
        <row r="7">
          <cell r="A7">
            <v>1</v>
          </cell>
        </row>
      </sheetData>
      <sheetData sheetId="2434">
        <row r="7">
          <cell r="A7">
            <v>1</v>
          </cell>
        </row>
      </sheetData>
      <sheetData sheetId="2435">
        <row r="7">
          <cell r="A7">
            <v>1</v>
          </cell>
        </row>
      </sheetData>
      <sheetData sheetId="2436">
        <row r="7">
          <cell r="A7">
            <v>1</v>
          </cell>
        </row>
      </sheetData>
      <sheetData sheetId="2437">
        <row r="7">
          <cell r="A7">
            <v>1</v>
          </cell>
        </row>
      </sheetData>
      <sheetData sheetId="2438">
        <row r="7">
          <cell r="A7">
            <v>1</v>
          </cell>
        </row>
      </sheetData>
      <sheetData sheetId="2439">
        <row r="7">
          <cell r="A7">
            <v>1</v>
          </cell>
        </row>
      </sheetData>
      <sheetData sheetId="2440">
        <row r="7">
          <cell r="A7">
            <v>1</v>
          </cell>
        </row>
      </sheetData>
      <sheetData sheetId="2441">
        <row r="7">
          <cell r="A7">
            <v>1</v>
          </cell>
        </row>
      </sheetData>
      <sheetData sheetId="2442">
        <row r="7">
          <cell r="A7">
            <v>1</v>
          </cell>
        </row>
      </sheetData>
      <sheetData sheetId="2443">
        <row r="7">
          <cell r="A7">
            <v>1</v>
          </cell>
        </row>
      </sheetData>
      <sheetData sheetId="2444">
        <row r="7">
          <cell r="A7">
            <v>1</v>
          </cell>
        </row>
      </sheetData>
      <sheetData sheetId="2445">
        <row r="7">
          <cell r="A7">
            <v>1</v>
          </cell>
        </row>
      </sheetData>
      <sheetData sheetId="2446">
        <row r="7">
          <cell r="A7">
            <v>1</v>
          </cell>
        </row>
      </sheetData>
      <sheetData sheetId="2447">
        <row r="7">
          <cell r="A7">
            <v>1</v>
          </cell>
        </row>
      </sheetData>
      <sheetData sheetId="2448">
        <row r="7">
          <cell r="A7">
            <v>1</v>
          </cell>
        </row>
      </sheetData>
      <sheetData sheetId="2449">
        <row r="7">
          <cell r="A7">
            <v>1</v>
          </cell>
        </row>
      </sheetData>
      <sheetData sheetId="2450">
        <row r="7">
          <cell r="A7">
            <v>1</v>
          </cell>
        </row>
      </sheetData>
      <sheetData sheetId="2451">
        <row r="7">
          <cell r="A7">
            <v>1</v>
          </cell>
        </row>
      </sheetData>
      <sheetData sheetId="2452">
        <row r="7">
          <cell r="A7">
            <v>1</v>
          </cell>
        </row>
      </sheetData>
      <sheetData sheetId="2453">
        <row r="7">
          <cell r="A7">
            <v>1</v>
          </cell>
        </row>
      </sheetData>
      <sheetData sheetId="2454">
        <row r="7">
          <cell r="A7">
            <v>1</v>
          </cell>
        </row>
      </sheetData>
      <sheetData sheetId="2455">
        <row r="7">
          <cell r="A7">
            <v>1</v>
          </cell>
        </row>
      </sheetData>
      <sheetData sheetId="2456">
        <row r="7">
          <cell r="A7">
            <v>1</v>
          </cell>
        </row>
      </sheetData>
      <sheetData sheetId="2457">
        <row r="7">
          <cell r="A7">
            <v>1</v>
          </cell>
        </row>
      </sheetData>
      <sheetData sheetId="2458">
        <row r="7">
          <cell r="A7">
            <v>1</v>
          </cell>
        </row>
      </sheetData>
      <sheetData sheetId="2459">
        <row r="7">
          <cell r="A7">
            <v>1</v>
          </cell>
        </row>
      </sheetData>
      <sheetData sheetId="2460">
        <row r="7">
          <cell r="A7">
            <v>1</v>
          </cell>
        </row>
      </sheetData>
      <sheetData sheetId="2461">
        <row r="7">
          <cell r="A7">
            <v>1</v>
          </cell>
        </row>
      </sheetData>
      <sheetData sheetId="2462">
        <row r="7">
          <cell r="A7">
            <v>1</v>
          </cell>
        </row>
      </sheetData>
      <sheetData sheetId="2463">
        <row r="7">
          <cell r="A7">
            <v>1</v>
          </cell>
        </row>
      </sheetData>
      <sheetData sheetId="2464">
        <row r="7">
          <cell r="A7">
            <v>1</v>
          </cell>
        </row>
      </sheetData>
      <sheetData sheetId="2465">
        <row r="7">
          <cell r="A7">
            <v>1</v>
          </cell>
        </row>
      </sheetData>
      <sheetData sheetId="2466">
        <row r="7">
          <cell r="A7">
            <v>1</v>
          </cell>
        </row>
      </sheetData>
      <sheetData sheetId="2467">
        <row r="7">
          <cell r="A7">
            <v>1</v>
          </cell>
        </row>
      </sheetData>
      <sheetData sheetId="2468">
        <row r="7">
          <cell r="A7">
            <v>1</v>
          </cell>
        </row>
      </sheetData>
      <sheetData sheetId="2469">
        <row r="7">
          <cell r="A7">
            <v>1</v>
          </cell>
        </row>
      </sheetData>
      <sheetData sheetId="2470">
        <row r="7">
          <cell r="A7">
            <v>1</v>
          </cell>
        </row>
      </sheetData>
      <sheetData sheetId="2471">
        <row r="7">
          <cell r="A7">
            <v>1</v>
          </cell>
        </row>
      </sheetData>
      <sheetData sheetId="2472">
        <row r="7">
          <cell r="A7">
            <v>1</v>
          </cell>
        </row>
      </sheetData>
      <sheetData sheetId="2473">
        <row r="7">
          <cell r="A7">
            <v>1</v>
          </cell>
        </row>
      </sheetData>
      <sheetData sheetId="2474">
        <row r="7">
          <cell r="A7">
            <v>1</v>
          </cell>
        </row>
      </sheetData>
      <sheetData sheetId="2475">
        <row r="7">
          <cell r="A7">
            <v>1</v>
          </cell>
        </row>
      </sheetData>
      <sheetData sheetId="2476">
        <row r="7">
          <cell r="A7">
            <v>1</v>
          </cell>
        </row>
      </sheetData>
      <sheetData sheetId="2477">
        <row r="7">
          <cell r="A7">
            <v>1</v>
          </cell>
        </row>
      </sheetData>
      <sheetData sheetId="2478">
        <row r="7">
          <cell r="A7">
            <v>1</v>
          </cell>
        </row>
      </sheetData>
      <sheetData sheetId="2479">
        <row r="7">
          <cell r="A7">
            <v>1</v>
          </cell>
        </row>
      </sheetData>
      <sheetData sheetId="2480">
        <row r="7">
          <cell r="A7">
            <v>1</v>
          </cell>
        </row>
      </sheetData>
      <sheetData sheetId="2481">
        <row r="7">
          <cell r="A7">
            <v>1</v>
          </cell>
        </row>
      </sheetData>
      <sheetData sheetId="2482">
        <row r="7">
          <cell r="A7">
            <v>1</v>
          </cell>
        </row>
      </sheetData>
      <sheetData sheetId="2483">
        <row r="7">
          <cell r="A7">
            <v>1</v>
          </cell>
        </row>
      </sheetData>
      <sheetData sheetId="2484">
        <row r="7">
          <cell r="A7">
            <v>1</v>
          </cell>
        </row>
      </sheetData>
      <sheetData sheetId="2485">
        <row r="7">
          <cell r="A7">
            <v>1</v>
          </cell>
        </row>
      </sheetData>
      <sheetData sheetId="2486">
        <row r="7">
          <cell r="A7">
            <v>1</v>
          </cell>
        </row>
      </sheetData>
      <sheetData sheetId="2487">
        <row r="7">
          <cell r="A7">
            <v>1</v>
          </cell>
        </row>
      </sheetData>
      <sheetData sheetId="2488">
        <row r="7">
          <cell r="A7">
            <v>1</v>
          </cell>
        </row>
      </sheetData>
      <sheetData sheetId="2489">
        <row r="7">
          <cell r="A7">
            <v>1</v>
          </cell>
        </row>
      </sheetData>
      <sheetData sheetId="2490">
        <row r="7">
          <cell r="A7">
            <v>1</v>
          </cell>
        </row>
      </sheetData>
      <sheetData sheetId="2491">
        <row r="7">
          <cell r="A7">
            <v>1</v>
          </cell>
        </row>
      </sheetData>
      <sheetData sheetId="2492">
        <row r="7">
          <cell r="A7">
            <v>1</v>
          </cell>
        </row>
      </sheetData>
      <sheetData sheetId="2493">
        <row r="7">
          <cell r="A7">
            <v>1</v>
          </cell>
        </row>
      </sheetData>
      <sheetData sheetId="2494">
        <row r="7">
          <cell r="A7">
            <v>1</v>
          </cell>
        </row>
      </sheetData>
      <sheetData sheetId="2495">
        <row r="7">
          <cell r="A7">
            <v>1</v>
          </cell>
        </row>
      </sheetData>
      <sheetData sheetId="2496">
        <row r="7">
          <cell r="A7">
            <v>1</v>
          </cell>
        </row>
      </sheetData>
      <sheetData sheetId="2497">
        <row r="7">
          <cell r="A7">
            <v>1</v>
          </cell>
        </row>
      </sheetData>
      <sheetData sheetId="2498">
        <row r="7">
          <cell r="A7">
            <v>1</v>
          </cell>
        </row>
      </sheetData>
      <sheetData sheetId="2499">
        <row r="7">
          <cell r="A7">
            <v>1</v>
          </cell>
        </row>
      </sheetData>
      <sheetData sheetId="2500">
        <row r="7">
          <cell r="A7">
            <v>1</v>
          </cell>
        </row>
      </sheetData>
      <sheetData sheetId="2501">
        <row r="7">
          <cell r="A7">
            <v>1</v>
          </cell>
        </row>
      </sheetData>
      <sheetData sheetId="2502">
        <row r="7">
          <cell r="A7">
            <v>1</v>
          </cell>
        </row>
      </sheetData>
      <sheetData sheetId="2503">
        <row r="7">
          <cell r="A7">
            <v>1</v>
          </cell>
        </row>
      </sheetData>
      <sheetData sheetId="2504">
        <row r="7">
          <cell r="A7">
            <v>1</v>
          </cell>
        </row>
      </sheetData>
      <sheetData sheetId="2505">
        <row r="7">
          <cell r="A7">
            <v>1</v>
          </cell>
        </row>
      </sheetData>
      <sheetData sheetId="2506">
        <row r="7">
          <cell r="A7">
            <v>1</v>
          </cell>
        </row>
      </sheetData>
      <sheetData sheetId="2507">
        <row r="7">
          <cell r="A7">
            <v>1</v>
          </cell>
        </row>
      </sheetData>
      <sheetData sheetId="2508">
        <row r="7">
          <cell r="A7">
            <v>1</v>
          </cell>
        </row>
      </sheetData>
      <sheetData sheetId="2509">
        <row r="7">
          <cell r="A7">
            <v>1</v>
          </cell>
        </row>
      </sheetData>
      <sheetData sheetId="2510">
        <row r="7">
          <cell r="A7">
            <v>1</v>
          </cell>
        </row>
      </sheetData>
      <sheetData sheetId="2511">
        <row r="7">
          <cell r="A7">
            <v>1</v>
          </cell>
        </row>
      </sheetData>
      <sheetData sheetId="2512">
        <row r="7">
          <cell r="A7">
            <v>1</v>
          </cell>
        </row>
      </sheetData>
      <sheetData sheetId="2513">
        <row r="7">
          <cell r="A7">
            <v>1</v>
          </cell>
        </row>
      </sheetData>
      <sheetData sheetId="2514">
        <row r="7">
          <cell r="A7">
            <v>1</v>
          </cell>
        </row>
      </sheetData>
      <sheetData sheetId="2515">
        <row r="7">
          <cell r="A7">
            <v>1</v>
          </cell>
        </row>
      </sheetData>
      <sheetData sheetId="2516">
        <row r="7">
          <cell r="A7">
            <v>1</v>
          </cell>
        </row>
      </sheetData>
      <sheetData sheetId="2517">
        <row r="7">
          <cell r="A7">
            <v>1</v>
          </cell>
        </row>
      </sheetData>
      <sheetData sheetId="2518">
        <row r="7">
          <cell r="A7">
            <v>1</v>
          </cell>
        </row>
      </sheetData>
      <sheetData sheetId="2519">
        <row r="7">
          <cell r="A7">
            <v>1</v>
          </cell>
        </row>
      </sheetData>
      <sheetData sheetId="2520">
        <row r="7">
          <cell r="A7">
            <v>1</v>
          </cell>
        </row>
      </sheetData>
      <sheetData sheetId="2521">
        <row r="7">
          <cell r="A7">
            <v>1</v>
          </cell>
        </row>
      </sheetData>
      <sheetData sheetId="2522">
        <row r="7">
          <cell r="A7">
            <v>1</v>
          </cell>
        </row>
      </sheetData>
      <sheetData sheetId="2523">
        <row r="7">
          <cell r="A7">
            <v>1</v>
          </cell>
        </row>
      </sheetData>
      <sheetData sheetId="2524">
        <row r="7">
          <cell r="A7">
            <v>1</v>
          </cell>
        </row>
      </sheetData>
      <sheetData sheetId="2525">
        <row r="7">
          <cell r="A7">
            <v>1</v>
          </cell>
        </row>
      </sheetData>
      <sheetData sheetId="2526">
        <row r="7">
          <cell r="A7">
            <v>1</v>
          </cell>
        </row>
      </sheetData>
      <sheetData sheetId="2527">
        <row r="7">
          <cell r="A7">
            <v>1</v>
          </cell>
        </row>
      </sheetData>
      <sheetData sheetId="2528">
        <row r="7">
          <cell r="A7">
            <v>1</v>
          </cell>
        </row>
      </sheetData>
      <sheetData sheetId="2529">
        <row r="7">
          <cell r="A7">
            <v>1</v>
          </cell>
        </row>
      </sheetData>
      <sheetData sheetId="2530">
        <row r="7">
          <cell r="A7">
            <v>1</v>
          </cell>
        </row>
      </sheetData>
      <sheetData sheetId="2531">
        <row r="7">
          <cell r="A7">
            <v>1</v>
          </cell>
        </row>
      </sheetData>
      <sheetData sheetId="2532">
        <row r="7">
          <cell r="A7">
            <v>1</v>
          </cell>
        </row>
      </sheetData>
      <sheetData sheetId="2533">
        <row r="7">
          <cell r="A7">
            <v>1</v>
          </cell>
        </row>
      </sheetData>
      <sheetData sheetId="2534">
        <row r="7">
          <cell r="A7">
            <v>1</v>
          </cell>
        </row>
      </sheetData>
      <sheetData sheetId="2535">
        <row r="7">
          <cell r="A7">
            <v>1</v>
          </cell>
        </row>
      </sheetData>
      <sheetData sheetId="2536">
        <row r="7">
          <cell r="A7">
            <v>1</v>
          </cell>
        </row>
      </sheetData>
      <sheetData sheetId="2537">
        <row r="7">
          <cell r="A7">
            <v>1</v>
          </cell>
        </row>
      </sheetData>
      <sheetData sheetId="2538">
        <row r="7">
          <cell r="A7">
            <v>1</v>
          </cell>
        </row>
      </sheetData>
      <sheetData sheetId="2539">
        <row r="7">
          <cell r="A7">
            <v>1</v>
          </cell>
        </row>
      </sheetData>
      <sheetData sheetId="2540">
        <row r="7">
          <cell r="A7">
            <v>1</v>
          </cell>
        </row>
      </sheetData>
      <sheetData sheetId="2541">
        <row r="7">
          <cell r="A7">
            <v>1</v>
          </cell>
        </row>
      </sheetData>
      <sheetData sheetId="2542">
        <row r="7">
          <cell r="A7">
            <v>1</v>
          </cell>
        </row>
      </sheetData>
      <sheetData sheetId="2543">
        <row r="7">
          <cell r="A7">
            <v>1</v>
          </cell>
        </row>
      </sheetData>
      <sheetData sheetId="2544">
        <row r="7">
          <cell r="A7">
            <v>1</v>
          </cell>
        </row>
      </sheetData>
      <sheetData sheetId="2545">
        <row r="7">
          <cell r="A7">
            <v>1</v>
          </cell>
        </row>
      </sheetData>
      <sheetData sheetId="2546">
        <row r="7">
          <cell r="A7">
            <v>1</v>
          </cell>
        </row>
      </sheetData>
      <sheetData sheetId="2547">
        <row r="7">
          <cell r="A7">
            <v>1</v>
          </cell>
        </row>
      </sheetData>
      <sheetData sheetId="2548">
        <row r="7">
          <cell r="A7">
            <v>1</v>
          </cell>
        </row>
      </sheetData>
      <sheetData sheetId="2549">
        <row r="7">
          <cell r="A7">
            <v>1</v>
          </cell>
        </row>
      </sheetData>
      <sheetData sheetId="2550">
        <row r="7">
          <cell r="A7">
            <v>1</v>
          </cell>
        </row>
      </sheetData>
      <sheetData sheetId="2551">
        <row r="7">
          <cell r="A7">
            <v>1</v>
          </cell>
        </row>
      </sheetData>
      <sheetData sheetId="2552">
        <row r="7">
          <cell r="A7">
            <v>1</v>
          </cell>
        </row>
      </sheetData>
      <sheetData sheetId="2553">
        <row r="7">
          <cell r="A7">
            <v>1</v>
          </cell>
        </row>
      </sheetData>
      <sheetData sheetId="2554">
        <row r="7">
          <cell r="A7">
            <v>1</v>
          </cell>
        </row>
      </sheetData>
      <sheetData sheetId="2555">
        <row r="7">
          <cell r="A7">
            <v>1</v>
          </cell>
        </row>
      </sheetData>
      <sheetData sheetId="2556">
        <row r="7">
          <cell r="A7">
            <v>1</v>
          </cell>
        </row>
      </sheetData>
      <sheetData sheetId="2557">
        <row r="7">
          <cell r="A7">
            <v>1</v>
          </cell>
        </row>
      </sheetData>
      <sheetData sheetId="2558">
        <row r="7">
          <cell r="A7">
            <v>1</v>
          </cell>
        </row>
      </sheetData>
      <sheetData sheetId="2559">
        <row r="7">
          <cell r="A7">
            <v>1</v>
          </cell>
        </row>
      </sheetData>
      <sheetData sheetId="2560">
        <row r="7">
          <cell r="A7">
            <v>1</v>
          </cell>
        </row>
      </sheetData>
      <sheetData sheetId="2561">
        <row r="7">
          <cell r="A7">
            <v>1</v>
          </cell>
        </row>
      </sheetData>
      <sheetData sheetId="2562">
        <row r="7">
          <cell r="A7">
            <v>1</v>
          </cell>
        </row>
      </sheetData>
      <sheetData sheetId="2563">
        <row r="7">
          <cell r="A7">
            <v>1</v>
          </cell>
        </row>
      </sheetData>
      <sheetData sheetId="2564">
        <row r="7">
          <cell r="A7">
            <v>1</v>
          </cell>
        </row>
      </sheetData>
      <sheetData sheetId="2565">
        <row r="7">
          <cell r="A7">
            <v>1</v>
          </cell>
        </row>
      </sheetData>
      <sheetData sheetId="2566">
        <row r="7">
          <cell r="A7">
            <v>1</v>
          </cell>
        </row>
      </sheetData>
      <sheetData sheetId="2567">
        <row r="7">
          <cell r="A7">
            <v>1</v>
          </cell>
        </row>
      </sheetData>
      <sheetData sheetId="2568">
        <row r="7">
          <cell r="A7">
            <v>1</v>
          </cell>
        </row>
      </sheetData>
      <sheetData sheetId="2569">
        <row r="7">
          <cell r="A7">
            <v>1</v>
          </cell>
        </row>
      </sheetData>
      <sheetData sheetId="2570">
        <row r="7">
          <cell r="A7">
            <v>1</v>
          </cell>
        </row>
      </sheetData>
      <sheetData sheetId="2571">
        <row r="7">
          <cell r="A7">
            <v>1</v>
          </cell>
        </row>
      </sheetData>
      <sheetData sheetId="2572">
        <row r="7">
          <cell r="A7">
            <v>1</v>
          </cell>
        </row>
      </sheetData>
      <sheetData sheetId="2573">
        <row r="7">
          <cell r="A7">
            <v>1</v>
          </cell>
        </row>
      </sheetData>
      <sheetData sheetId="2574">
        <row r="7">
          <cell r="A7">
            <v>1</v>
          </cell>
        </row>
      </sheetData>
      <sheetData sheetId="2575">
        <row r="7">
          <cell r="A7">
            <v>1</v>
          </cell>
        </row>
      </sheetData>
      <sheetData sheetId="2576">
        <row r="7">
          <cell r="A7">
            <v>1</v>
          </cell>
        </row>
      </sheetData>
      <sheetData sheetId="2577">
        <row r="7">
          <cell r="A7">
            <v>1</v>
          </cell>
        </row>
      </sheetData>
      <sheetData sheetId="2578">
        <row r="7">
          <cell r="A7">
            <v>1</v>
          </cell>
        </row>
      </sheetData>
      <sheetData sheetId="2579">
        <row r="7">
          <cell r="A7">
            <v>1</v>
          </cell>
        </row>
      </sheetData>
      <sheetData sheetId="2580">
        <row r="7">
          <cell r="A7">
            <v>1</v>
          </cell>
        </row>
      </sheetData>
      <sheetData sheetId="2581">
        <row r="7">
          <cell r="A7">
            <v>1</v>
          </cell>
        </row>
      </sheetData>
      <sheetData sheetId="2582">
        <row r="7">
          <cell r="A7">
            <v>1</v>
          </cell>
        </row>
      </sheetData>
      <sheetData sheetId="2583">
        <row r="7">
          <cell r="A7">
            <v>1</v>
          </cell>
        </row>
      </sheetData>
      <sheetData sheetId="2584">
        <row r="7">
          <cell r="A7">
            <v>1</v>
          </cell>
        </row>
      </sheetData>
      <sheetData sheetId="2585">
        <row r="7">
          <cell r="A7">
            <v>1</v>
          </cell>
        </row>
      </sheetData>
      <sheetData sheetId="2586">
        <row r="7">
          <cell r="A7">
            <v>1</v>
          </cell>
        </row>
      </sheetData>
      <sheetData sheetId="2587">
        <row r="7">
          <cell r="A7">
            <v>1</v>
          </cell>
        </row>
      </sheetData>
      <sheetData sheetId="2588">
        <row r="7">
          <cell r="A7">
            <v>1</v>
          </cell>
        </row>
      </sheetData>
      <sheetData sheetId="2589">
        <row r="7">
          <cell r="A7">
            <v>1</v>
          </cell>
        </row>
      </sheetData>
      <sheetData sheetId="2590">
        <row r="7">
          <cell r="A7">
            <v>1</v>
          </cell>
        </row>
      </sheetData>
      <sheetData sheetId="2591">
        <row r="7">
          <cell r="A7">
            <v>1</v>
          </cell>
        </row>
      </sheetData>
      <sheetData sheetId="2592">
        <row r="7">
          <cell r="A7">
            <v>1</v>
          </cell>
        </row>
      </sheetData>
      <sheetData sheetId="2593">
        <row r="7">
          <cell r="A7">
            <v>1</v>
          </cell>
        </row>
      </sheetData>
      <sheetData sheetId="2594">
        <row r="7">
          <cell r="A7">
            <v>1</v>
          </cell>
        </row>
      </sheetData>
      <sheetData sheetId="2595">
        <row r="7">
          <cell r="A7">
            <v>1</v>
          </cell>
        </row>
      </sheetData>
      <sheetData sheetId="2596">
        <row r="7">
          <cell r="A7">
            <v>1</v>
          </cell>
        </row>
      </sheetData>
      <sheetData sheetId="2597">
        <row r="7">
          <cell r="A7">
            <v>1</v>
          </cell>
        </row>
      </sheetData>
      <sheetData sheetId="2598">
        <row r="7">
          <cell r="A7">
            <v>1</v>
          </cell>
        </row>
      </sheetData>
      <sheetData sheetId="2599">
        <row r="7">
          <cell r="A7">
            <v>1</v>
          </cell>
        </row>
      </sheetData>
      <sheetData sheetId="2600">
        <row r="7">
          <cell r="A7">
            <v>1</v>
          </cell>
        </row>
      </sheetData>
      <sheetData sheetId="2601">
        <row r="7">
          <cell r="A7">
            <v>1</v>
          </cell>
        </row>
      </sheetData>
      <sheetData sheetId="2602">
        <row r="7">
          <cell r="A7">
            <v>1</v>
          </cell>
        </row>
      </sheetData>
      <sheetData sheetId="2603">
        <row r="7">
          <cell r="A7">
            <v>1</v>
          </cell>
        </row>
      </sheetData>
      <sheetData sheetId="2604">
        <row r="7">
          <cell r="A7">
            <v>1</v>
          </cell>
        </row>
      </sheetData>
      <sheetData sheetId="2605">
        <row r="7">
          <cell r="A7">
            <v>1</v>
          </cell>
        </row>
      </sheetData>
      <sheetData sheetId="2606">
        <row r="7">
          <cell r="A7">
            <v>1</v>
          </cell>
        </row>
      </sheetData>
      <sheetData sheetId="2607">
        <row r="7">
          <cell r="A7">
            <v>1</v>
          </cell>
        </row>
      </sheetData>
      <sheetData sheetId="2608">
        <row r="7">
          <cell r="A7">
            <v>1</v>
          </cell>
        </row>
      </sheetData>
      <sheetData sheetId="2609">
        <row r="7">
          <cell r="A7">
            <v>1</v>
          </cell>
        </row>
      </sheetData>
      <sheetData sheetId="2610">
        <row r="7">
          <cell r="A7">
            <v>1</v>
          </cell>
        </row>
      </sheetData>
      <sheetData sheetId="2611">
        <row r="7">
          <cell r="A7">
            <v>1</v>
          </cell>
        </row>
      </sheetData>
      <sheetData sheetId="2612">
        <row r="7">
          <cell r="A7">
            <v>1</v>
          </cell>
        </row>
      </sheetData>
      <sheetData sheetId="2613">
        <row r="7">
          <cell r="A7">
            <v>1</v>
          </cell>
        </row>
      </sheetData>
      <sheetData sheetId="2614">
        <row r="7">
          <cell r="A7">
            <v>1</v>
          </cell>
        </row>
      </sheetData>
      <sheetData sheetId="2615">
        <row r="7">
          <cell r="A7">
            <v>1</v>
          </cell>
        </row>
      </sheetData>
      <sheetData sheetId="2616">
        <row r="7">
          <cell r="A7">
            <v>1</v>
          </cell>
        </row>
      </sheetData>
      <sheetData sheetId="2617">
        <row r="7">
          <cell r="A7">
            <v>1</v>
          </cell>
        </row>
      </sheetData>
      <sheetData sheetId="2618">
        <row r="7">
          <cell r="A7">
            <v>1</v>
          </cell>
        </row>
      </sheetData>
      <sheetData sheetId="2619">
        <row r="7">
          <cell r="A7">
            <v>1</v>
          </cell>
        </row>
      </sheetData>
      <sheetData sheetId="2620">
        <row r="7">
          <cell r="A7">
            <v>1</v>
          </cell>
        </row>
      </sheetData>
      <sheetData sheetId="2621">
        <row r="7">
          <cell r="A7">
            <v>1</v>
          </cell>
        </row>
      </sheetData>
      <sheetData sheetId="2622">
        <row r="7">
          <cell r="A7">
            <v>1</v>
          </cell>
        </row>
      </sheetData>
      <sheetData sheetId="2623">
        <row r="7">
          <cell r="A7">
            <v>1</v>
          </cell>
        </row>
      </sheetData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>
        <row r="7">
          <cell r="A7">
            <v>1</v>
          </cell>
        </row>
      </sheetData>
      <sheetData sheetId="2637">
        <row r="7">
          <cell r="A7">
            <v>1</v>
          </cell>
        </row>
      </sheetData>
      <sheetData sheetId="2638">
        <row r="7">
          <cell r="A7">
            <v>1</v>
          </cell>
        </row>
      </sheetData>
      <sheetData sheetId="2639">
        <row r="7">
          <cell r="A7">
            <v>1</v>
          </cell>
        </row>
      </sheetData>
      <sheetData sheetId="2640">
        <row r="7">
          <cell r="A7">
            <v>1</v>
          </cell>
        </row>
      </sheetData>
      <sheetData sheetId="2641">
        <row r="7">
          <cell r="A7">
            <v>1</v>
          </cell>
        </row>
      </sheetData>
      <sheetData sheetId="2642">
        <row r="7">
          <cell r="A7">
            <v>1</v>
          </cell>
        </row>
      </sheetData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>
        <row r="7">
          <cell r="A7">
            <v>1</v>
          </cell>
        </row>
      </sheetData>
      <sheetData sheetId="2701">
        <row r="7">
          <cell r="A7">
            <v>1</v>
          </cell>
        </row>
      </sheetData>
      <sheetData sheetId="2702">
        <row r="7">
          <cell r="A7">
            <v>1</v>
          </cell>
        </row>
      </sheetData>
      <sheetData sheetId="2703">
        <row r="7">
          <cell r="A7">
            <v>1</v>
          </cell>
        </row>
      </sheetData>
      <sheetData sheetId="2704">
        <row r="7">
          <cell r="A7">
            <v>1</v>
          </cell>
        </row>
      </sheetData>
      <sheetData sheetId="2705">
        <row r="7">
          <cell r="A7">
            <v>1</v>
          </cell>
        </row>
      </sheetData>
      <sheetData sheetId="2706">
        <row r="7">
          <cell r="A7">
            <v>1</v>
          </cell>
        </row>
      </sheetData>
      <sheetData sheetId="2707">
        <row r="7">
          <cell r="A7">
            <v>1</v>
          </cell>
        </row>
      </sheetData>
      <sheetData sheetId="2708">
        <row r="7">
          <cell r="A7">
            <v>1</v>
          </cell>
        </row>
      </sheetData>
      <sheetData sheetId="2709">
        <row r="7">
          <cell r="A7">
            <v>1</v>
          </cell>
        </row>
      </sheetData>
      <sheetData sheetId="2710">
        <row r="7">
          <cell r="A7">
            <v>1</v>
          </cell>
        </row>
      </sheetData>
      <sheetData sheetId="2711">
        <row r="7">
          <cell r="A7" t="str">
            <v>EXPENSES</v>
          </cell>
        </row>
      </sheetData>
      <sheetData sheetId="2712">
        <row r="7">
          <cell r="A7">
            <v>1</v>
          </cell>
        </row>
      </sheetData>
      <sheetData sheetId="2713">
        <row r="7">
          <cell r="A7" t="str">
            <v>EXPENSES</v>
          </cell>
        </row>
      </sheetData>
      <sheetData sheetId="2714">
        <row r="7">
          <cell r="A7" t="str">
            <v>EXPENSES</v>
          </cell>
        </row>
      </sheetData>
      <sheetData sheetId="2715">
        <row r="7">
          <cell r="A7">
            <v>1</v>
          </cell>
        </row>
      </sheetData>
      <sheetData sheetId="2716">
        <row r="7">
          <cell r="A7">
            <v>1</v>
          </cell>
        </row>
      </sheetData>
      <sheetData sheetId="2717">
        <row r="7">
          <cell r="A7">
            <v>1</v>
          </cell>
        </row>
      </sheetData>
      <sheetData sheetId="2718">
        <row r="7">
          <cell r="A7">
            <v>1</v>
          </cell>
        </row>
      </sheetData>
      <sheetData sheetId="2719">
        <row r="7">
          <cell r="A7">
            <v>1</v>
          </cell>
        </row>
      </sheetData>
      <sheetData sheetId="2720">
        <row r="7">
          <cell r="A7">
            <v>1</v>
          </cell>
        </row>
      </sheetData>
      <sheetData sheetId="2721">
        <row r="7">
          <cell r="A7">
            <v>1</v>
          </cell>
        </row>
      </sheetData>
      <sheetData sheetId="2722">
        <row r="7">
          <cell r="A7">
            <v>1</v>
          </cell>
        </row>
      </sheetData>
      <sheetData sheetId="2723"/>
      <sheetData sheetId="2724"/>
      <sheetData sheetId="2725"/>
      <sheetData sheetId="2726"/>
      <sheetData sheetId="2727">
        <row r="7">
          <cell r="A7">
            <v>1</v>
          </cell>
        </row>
      </sheetData>
      <sheetData sheetId="2728">
        <row r="7">
          <cell r="A7">
            <v>1</v>
          </cell>
        </row>
      </sheetData>
      <sheetData sheetId="2729">
        <row r="7">
          <cell r="A7" t="str">
            <v>EXPENSES</v>
          </cell>
        </row>
      </sheetData>
      <sheetData sheetId="2730">
        <row r="7">
          <cell r="A7" t="str">
            <v>EXPENSES</v>
          </cell>
        </row>
      </sheetData>
      <sheetData sheetId="2731">
        <row r="7">
          <cell r="A7">
            <v>1</v>
          </cell>
        </row>
      </sheetData>
      <sheetData sheetId="2732">
        <row r="7">
          <cell r="A7">
            <v>1</v>
          </cell>
        </row>
      </sheetData>
      <sheetData sheetId="2733"/>
      <sheetData sheetId="2734"/>
      <sheetData sheetId="2735"/>
      <sheetData sheetId="2736"/>
      <sheetData sheetId="2737"/>
      <sheetData sheetId="2738"/>
      <sheetData sheetId="2739"/>
      <sheetData sheetId="2740">
        <row r="7">
          <cell r="A7" t="str">
            <v>EXPENSES</v>
          </cell>
        </row>
      </sheetData>
      <sheetData sheetId="2741"/>
      <sheetData sheetId="2742">
        <row r="7">
          <cell r="A7" t="str">
            <v>EXPENSES</v>
          </cell>
        </row>
      </sheetData>
      <sheetData sheetId="2743">
        <row r="7">
          <cell r="A7">
            <v>1</v>
          </cell>
        </row>
      </sheetData>
      <sheetData sheetId="2744">
        <row r="7">
          <cell r="A7">
            <v>1</v>
          </cell>
        </row>
      </sheetData>
      <sheetData sheetId="2745">
        <row r="7">
          <cell r="A7" t="str">
            <v>EXPENSES</v>
          </cell>
        </row>
      </sheetData>
      <sheetData sheetId="2746">
        <row r="7">
          <cell r="A7">
            <v>1</v>
          </cell>
        </row>
      </sheetData>
      <sheetData sheetId="2747">
        <row r="7">
          <cell r="A7">
            <v>1</v>
          </cell>
        </row>
      </sheetData>
      <sheetData sheetId="2748">
        <row r="7">
          <cell r="A7">
            <v>1</v>
          </cell>
        </row>
      </sheetData>
      <sheetData sheetId="2749">
        <row r="7">
          <cell r="A7">
            <v>1</v>
          </cell>
        </row>
      </sheetData>
      <sheetData sheetId="2750">
        <row r="7">
          <cell r="A7">
            <v>1</v>
          </cell>
        </row>
      </sheetData>
      <sheetData sheetId="2751">
        <row r="7">
          <cell r="A7">
            <v>1</v>
          </cell>
        </row>
      </sheetData>
      <sheetData sheetId="2752">
        <row r="7">
          <cell r="A7">
            <v>1</v>
          </cell>
        </row>
      </sheetData>
      <sheetData sheetId="2753">
        <row r="7">
          <cell r="A7">
            <v>1</v>
          </cell>
        </row>
      </sheetData>
      <sheetData sheetId="2754">
        <row r="7">
          <cell r="A7">
            <v>1</v>
          </cell>
        </row>
      </sheetData>
      <sheetData sheetId="2755">
        <row r="7">
          <cell r="A7">
            <v>1</v>
          </cell>
        </row>
      </sheetData>
      <sheetData sheetId="2756">
        <row r="7">
          <cell r="A7">
            <v>1</v>
          </cell>
        </row>
      </sheetData>
      <sheetData sheetId="2757">
        <row r="7">
          <cell r="A7">
            <v>1</v>
          </cell>
        </row>
      </sheetData>
      <sheetData sheetId="2758">
        <row r="7">
          <cell r="A7">
            <v>1</v>
          </cell>
        </row>
      </sheetData>
      <sheetData sheetId="2759">
        <row r="7">
          <cell r="A7">
            <v>1</v>
          </cell>
        </row>
      </sheetData>
      <sheetData sheetId="2760">
        <row r="7">
          <cell r="A7">
            <v>1</v>
          </cell>
        </row>
      </sheetData>
      <sheetData sheetId="2761">
        <row r="7">
          <cell r="A7">
            <v>1</v>
          </cell>
        </row>
      </sheetData>
      <sheetData sheetId="2762">
        <row r="7">
          <cell r="A7">
            <v>1</v>
          </cell>
        </row>
      </sheetData>
      <sheetData sheetId="2763">
        <row r="7">
          <cell r="A7">
            <v>1</v>
          </cell>
        </row>
      </sheetData>
      <sheetData sheetId="2764">
        <row r="7">
          <cell r="A7">
            <v>1</v>
          </cell>
        </row>
      </sheetData>
      <sheetData sheetId="2765">
        <row r="7">
          <cell r="A7">
            <v>1</v>
          </cell>
        </row>
      </sheetData>
      <sheetData sheetId="2766">
        <row r="7">
          <cell r="A7">
            <v>1</v>
          </cell>
        </row>
      </sheetData>
      <sheetData sheetId="2767">
        <row r="7">
          <cell r="A7">
            <v>1</v>
          </cell>
        </row>
      </sheetData>
      <sheetData sheetId="2768">
        <row r="7">
          <cell r="A7">
            <v>1</v>
          </cell>
        </row>
      </sheetData>
      <sheetData sheetId="2769">
        <row r="7">
          <cell r="A7">
            <v>1</v>
          </cell>
        </row>
      </sheetData>
      <sheetData sheetId="2770">
        <row r="7">
          <cell r="A7">
            <v>1</v>
          </cell>
        </row>
      </sheetData>
      <sheetData sheetId="2771">
        <row r="7">
          <cell r="A7">
            <v>1</v>
          </cell>
        </row>
      </sheetData>
      <sheetData sheetId="2772">
        <row r="7">
          <cell r="A7">
            <v>1</v>
          </cell>
        </row>
      </sheetData>
      <sheetData sheetId="2773">
        <row r="7">
          <cell r="A7">
            <v>1</v>
          </cell>
        </row>
      </sheetData>
      <sheetData sheetId="2774">
        <row r="7">
          <cell r="A7">
            <v>1</v>
          </cell>
        </row>
      </sheetData>
      <sheetData sheetId="2775">
        <row r="7">
          <cell r="A7">
            <v>1</v>
          </cell>
        </row>
      </sheetData>
      <sheetData sheetId="2776">
        <row r="7">
          <cell r="A7">
            <v>1</v>
          </cell>
        </row>
      </sheetData>
      <sheetData sheetId="2777">
        <row r="7">
          <cell r="A7">
            <v>1</v>
          </cell>
        </row>
      </sheetData>
      <sheetData sheetId="2778">
        <row r="7">
          <cell r="A7">
            <v>1</v>
          </cell>
        </row>
      </sheetData>
      <sheetData sheetId="2779">
        <row r="7">
          <cell r="A7">
            <v>1</v>
          </cell>
        </row>
      </sheetData>
      <sheetData sheetId="2780">
        <row r="7">
          <cell r="A7">
            <v>1</v>
          </cell>
        </row>
      </sheetData>
      <sheetData sheetId="2781">
        <row r="7">
          <cell r="A7">
            <v>1</v>
          </cell>
        </row>
      </sheetData>
      <sheetData sheetId="2782">
        <row r="7">
          <cell r="A7">
            <v>1</v>
          </cell>
        </row>
      </sheetData>
      <sheetData sheetId="2783">
        <row r="7">
          <cell r="A7">
            <v>1</v>
          </cell>
        </row>
      </sheetData>
      <sheetData sheetId="2784">
        <row r="7">
          <cell r="A7">
            <v>1</v>
          </cell>
        </row>
      </sheetData>
      <sheetData sheetId="2785">
        <row r="7">
          <cell r="A7">
            <v>1</v>
          </cell>
        </row>
      </sheetData>
      <sheetData sheetId="2786">
        <row r="7">
          <cell r="A7">
            <v>1</v>
          </cell>
        </row>
      </sheetData>
      <sheetData sheetId="2787">
        <row r="7">
          <cell r="A7">
            <v>1</v>
          </cell>
        </row>
      </sheetData>
      <sheetData sheetId="2788">
        <row r="7">
          <cell r="A7" t="str">
            <v>EXPENSES</v>
          </cell>
        </row>
      </sheetData>
      <sheetData sheetId="2789">
        <row r="7">
          <cell r="A7" t="str">
            <v>EXPENSES</v>
          </cell>
        </row>
      </sheetData>
      <sheetData sheetId="2790">
        <row r="7">
          <cell r="A7">
            <v>1</v>
          </cell>
        </row>
      </sheetData>
      <sheetData sheetId="2791">
        <row r="7">
          <cell r="A7">
            <v>1</v>
          </cell>
        </row>
      </sheetData>
      <sheetData sheetId="2792">
        <row r="7">
          <cell r="A7">
            <v>1</v>
          </cell>
        </row>
      </sheetData>
      <sheetData sheetId="2793"/>
      <sheetData sheetId="2794">
        <row r="7">
          <cell r="A7">
            <v>1</v>
          </cell>
        </row>
      </sheetData>
      <sheetData sheetId="2795">
        <row r="7">
          <cell r="A7">
            <v>1</v>
          </cell>
        </row>
      </sheetData>
      <sheetData sheetId="2796">
        <row r="7">
          <cell r="A7">
            <v>1</v>
          </cell>
        </row>
      </sheetData>
      <sheetData sheetId="2797">
        <row r="7">
          <cell r="A7">
            <v>1</v>
          </cell>
        </row>
      </sheetData>
      <sheetData sheetId="2798">
        <row r="7">
          <cell r="A7">
            <v>1</v>
          </cell>
        </row>
      </sheetData>
      <sheetData sheetId="2799"/>
      <sheetData sheetId="2800">
        <row r="7">
          <cell r="A7">
            <v>1</v>
          </cell>
        </row>
      </sheetData>
      <sheetData sheetId="2801">
        <row r="7">
          <cell r="A7">
            <v>1</v>
          </cell>
        </row>
      </sheetData>
      <sheetData sheetId="2802">
        <row r="7">
          <cell r="A7">
            <v>1</v>
          </cell>
        </row>
      </sheetData>
      <sheetData sheetId="2803">
        <row r="7">
          <cell r="A7">
            <v>1</v>
          </cell>
        </row>
      </sheetData>
      <sheetData sheetId="2804">
        <row r="7">
          <cell r="A7">
            <v>1</v>
          </cell>
        </row>
      </sheetData>
      <sheetData sheetId="2805"/>
      <sheetData sheetId="2806"/>
      <sheetData sheetId="2807"/>
      <sheetData sheetId="2808"/>
      <sheetData sheetId="2809"/>
      <sheetData sheetId="2810"/>
      <sheetData sheetId="2811"/>
      <sheetData sheetId="2812">
        <row r="7">
          <cell r="A7">
            <v>1</v>
          </cell>
        </row>
      </sheetData>
      <sheetData sheetId="2813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>
        <row r="7">
          <cell r="A7">
            <v>1</v>
          </cell>
        </row>
      </sheetData>
      <sheetData sheetId="2890"/>
      <sheetData sheetId="2891"/>
      <sheetData sheetId="2892"/>
      <sheetData sheetId="2893"/>
      <sheetData sheetId="2894">
        <row r="7">
          <cell r="A7">
            <v>1</v>
          </cell>
        </row>
      </sheetData>
      <sheetData sheetId="2895"/>
      <sheetData sheetId="2896">
        <row r="7">
          <cell r="A7">
            <v>1</v>
          </cell>
        </row>
      </sheetData>
      <sheetData sheetId="2897"/>
      <sheetData sheetId="2898"/>
      <sheetData sheetId="2899"/>
      <sheetData sheetId="2900"/>
      <sheetData sheetId="2901">
        <row r="7">
          <cell r="A7">
            <v>1</v>
          </cell>
        </row>
      </sheetData>
      <sheetData sheetId="2902"/>
      <sheetData sheetId="2903">
        <row r="7">
          <cell r="A7">
            <v>1</v>
          </cell>
        </row>
      </sheetData>
      <sheetData sheetId="2904">
        <row r="7">
          <cell r="A7">
            <v>1</v>
          </cell>
        </row>
      </sheetData>
      <sheetData sheetId="2905">
        <row r="7">
          <cell r="A7">
            <v>1</v>
          </cell>
        </row>
      </sheetData>
      <sheetData sheetId="2906">
        <row r="7">
          <cell r="A7">
            <v>1</v>
          </cell>
        </row>
      </sheetData>
      <sheetData sheetId="2907">
        <row r="7">
          <cell r="A7">
            <v>1</v>
          </cell>
        </row>
      </sheetData>
      <sheetData sheetId="2908">
        <row r="7">
          <cell r="A7">
            <v>1</v>
          </cell>
        </row>
      </sheetData>
      <sheetData sheetId="2909">
        <row r="7">
          <cell r="A7">
            <v>1</v>
          </cell>
        </row>
      </sheetData>
      <sheetData sheetId="2910"/>
      <sheetData sheetId="2911"/>
      <sheetData sheetId="2912"/>
      <sheetData sheetId="2913"/>
      <sheetData sheetId="2914">
        <row r="7">
          <cell r="A7">
            <v>1</v>
          </cell>
        </row>
      </sheetData>
      <sheetData sheetId="2915">
        <row r="7">
          <cell r="A7">
            <v>1</v>
          </cell>
        </row>
      </sheetData>
      <sheetData sheetId="2916">
        <row r="7">
          <cell r="A7">
            <v>1</v>
          </cell>
        </row>
      </sheetData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>
        <row r="7">
          <cell r="A7">
            <v>1</v>
          </cell>
        </row>
      </sheetData>
      <sheetData sheetId="2927"/>
      <sheetData sheetId="2928">
        <row r="7">
          <cell r="A7">
            <v>1</v>
          </cell>
        </row>
      </sheetData>
      <sheetData sheetId="2929"/>
      <sheetData sheetId="2930"/>
      <sheetData sheetId="2931"/>
      <sheetData sheetId="2932">
        <row r="7">
          <cell r="A7">
            <v>1</v>
          </cell>
        </row>
      </sheetData>
      <sheetData sheetId="2933">
        <row r="7">
          <cell r="A7">
            <v>1</v>
          </cell>
        </row>
      </sheetData>
      <sheetData sheetId="2934">
        <row r="7">
          <cell r="A7">
            <v>1</v>
          </cell>
        </row>
      </sheetData>
      <sheetData sheetId="2935">
        <row r="7">
          <cell r="A7">
            <v>1</v>
          </cell>
        </row>
      </sheetData>
      <sheetData sheetId="2936">
        <row r="7">
          <cell r="A7">
            <v>1</v>
          </cell>
        </row>
      </sheetData>
      <sheetData sheetId="2937">
        <row r="7">
          <cell r="A7">
            <v>1</v>
          </cell>
        </row>
      </sheetData>
      <sheetData sheetId="2938">
        <row r="7">
          <cell r="A7">
            <v>1</v>
          </cell>
        </row>
      </sheetData>
      <sheetData sheetId="2939">
        <row r="7">
          <cell r="A7">
            <v>1</v>
          </cell>
        </row>
      </sheetData>
      <sheetData sheetId="2940">
        <row r="7">
          <cell r="A7">
            <v>1</v>
          </cell>
        </row>
      </sheetData>
      <sheetData sheetId="2941">
        <row r="7">
          <cell r="A7">
            <v>1</v>
          </cell>
        </row>
      </sheetData>
      <sheetData sheetId="2942"/>
      <sheetData sheetId="2943"/>
      <sheetData sheetId="2944">
        <row r="7">
          <cell r="A7">
            <v>1</v>
          </cell>
        </row>
      </sheetData>
      <sheetData sheetId="2945">
        <row r="7">
          <cell r="A7">
            <v>1</v>
          </cell>
        </row>
      </sheetData>
      <sheetData sheetId="2946">
        <row r="7">
          <cell r="A7">
            <v>1</v>
          </cell>
        </row>
      </sheetData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>
        <row r="7">
          <cell r="A7">
            <v>1</v>
          </cell>
        </row>
      </sheetData>
      <sheetData sheetId="2963">
        <row r="7">
          <cell r="A7">
            <v>1</v>
          </cell>
        </row>
      </sheetData>
      <sheetData sheetId="2964"/>
      <sheetData sheetId="2965"/>
      <sheetData sheetId="2966"/>
      <sheetData sheetId="2967">
        <row r="7">
          <cell r="A7">
            <v>1</v>
          </cell>
        </row>
      </sheetData>
      <sheetData sheetId="2968">
        <row r="7">
          <cell r="A7">
            <v>1</v>
          </cell>
        </row>
      </sheetData>
      <sheetData sheetId="2969">
        <row r="7">
          <cell r="A7">
            <v>1</v>
          </cell>
        </row>
      </sheetData>
      <sheetData sheetId="2970">
        <row r="7">
          <cell r="A7">
            <v>1</v>
          </cell>
        </row>
      </sheetData>
      <sheetData sheetId="2971">
        <row r="7">
          <cell r="A7">
            <v>1</v>
          </cell>
        </row>
      </sheetData>
      <sheetData sheetId="2972">
        <row r="7">
          <cell r="A7">
            <v>1</v>
          </cell>
        </row>
      </sheetData>
      <sheetData sheetId="2973">
        <row r="7">
          <cell r="A7">
            <v>1</v>
          </cell>
        </row>
      </sheetData>
      <sheetData sheetId="2974">
        <row r="7">
          <cell r="A7">
            <v>1</v>
          </cell>
        </row>
      </sheetData>
      <sheetData sheetId="2975">
        <row r="7">
          <cell r="A7">
            <v>1</v>
          </cell>
        </row>
      </sheetData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>
        <row r="7">
          <cell r="A7">
            <v>1</v>
          </cell>
        </row>
      </sheetData>
      <sheetData sheetId="2995"/>
      <sheetData sheetId="2996"/>
      <sheetData sheetId="2997"/>
      <sheetData sheetId="2998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 refreshError="1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/>
      <sheetData sheetId="3076"/>
      <sheetData sheetId="3077"/>
      <sheetData sheetId="3078"/>
      <sheetData sheetId="3079"/>
      <sheetData sheetId="3080"/>
      <sheetData sheetId="3081" refreshError="1"/>
      <sheetData sheetId="3082" refreshError="1"/>
      <sheetData sheetId="3083"/>
      <sheetData sheetId="3084">
        <row r="7">
          <cell r="A7">
            <v>1</v>
          </cell>
        </row>
      </sheetData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 refreshError="1"/>
      <sheetData sheetId="3097" refreshError="1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/>
      <sheetData sheetId="3133"/>
      <sheetData sheetId="3134"/>
      <sheetData sheetId="3135" refreshError="1"/>
      <sheetData sheetId="3136" refreshError="1"/>
      <sheetData sheetId="3137">
        <row r="7">
          <cell r="A7">
            <v>1</v>
          </cell>
        </row>
      </sheetData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/>
      <sheetData sheetId="3199"/>
      <sheetData sheetId="3200"/>
      <sheetData sheetId="3201"/>
      <sheetData sheetId="3202"/>
      <sheetData sheetId="3203">
        <row r="7">
          <cell r="A7">
            <v>1</v>
          </cell>
        </row>
      </sheetData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 refreshError="1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 refreshError="1"/>
      <sheetData sheetId="3225" refreshError="1"/>
      <sheetData sheetId="3226" refreshError="1"/>
      <sheetData sheetId="3227" refreshError="1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>
        <row r="7">
          <cell r="A7">
            <v>1</v>
          </cell>
        </row>
      </sheetData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>
        <row r="7">
          <cell r="A7">
            <v>1</v>
          </cell>
        </row>
      </sheetData>
      <sheetData sheetId="3369"/>
      <sheetData sheetId="3370"/>
      <sheetData sheetId="3371"/>
      <sheetData sheetId="3372"/>
      <sheetData sheetId="3373"/>
      <sheetData sheetId="3374"/>
      <sheetData sheetId="3375"/>
      <sheetData sheetId="3376">
        <row r="7">
          <cell r="A7">
            <v>1</v>
          </cell>
        </row>
      </sheetData>
      <sheetData sheetId="3377">
        <row r="7">
          <cell r="A7">
            <v>1</v>
          </cell>
        </row>
      </sheetData>
      <sheetData sheetId="3378">
        <row r="7">
          <cell r="A7">
            <v>1</v>
          </cell>
        </row>
      </sheetData>
      <sheetData sheetId="3379"/>
      <sheetData sheetId="3380">
        <row r="7">
          <cell r="A7">
            <v>1</v>
          </cell>
        </row>
      </sheetData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>
        <row r="7">
          <cell r="A7">
            <v>1</v>
          </cell>
        </row>
      </sheetData>
      <sheetData sheetId="3405">
        <row r="7">
          <cell r="A7">
            <v>1</v>
          </cell>
        </row>
      </sheetData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>
        <row r="7">
          <cell r="A7">
            <v>1</v>
          </cell>
        </row>
      </sheetData>
      <sheetData sheetId="3555">
        <row r="7">
          <cell r="A7">
            <v>1</v>
          </cell>
        </row>
      </sheetData>
      <sheetData sheetId="3556">
        <row r="7">
          <cell r="A7">
            <v>1</v>
          </cell>
        </row>
      </sheetData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>
        <row r="7">
          <cell r="A7">
            <v>1</v>
          </cell>
        </row>
      </sheetData>
      <sheetData sheetId="3586">
        <row r="7">
          <cell r="A7">
            <v>1</v>
          </cell>
        </row>
      </sheetData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>
        <row r="7">
          <cell r="A7">
            <v>1</v>
          </cell>
        </row>
      </sheetData>
      <sheetData sheetId="3730"/>
      <sheetData sheetId="3731"/>
      <sheetData sheetId="3732"/>
      <sheetData sheetId="3733"/>
      <sheetData sheetId="3734"/>
      <sheetData sheetId="3735"/>
      <sheetData sheetId="3736"/>
      <sheetData sheetId="3737">
        <row r="7">
          <cell r="A7">
            <v>1</v>
          </cell>
        </row>
      </sheetData>
      <sheetData sheetId="3738">
        <row r="7">
          <cell r="A7">
            <v>1</v>
          </cell>
        </row>
      </sheetData>
      <sheetData sheetId="3739">
        <row r="7">
          <cell r="A7">
            <v>1</v>
          </cell>
        </row>
      </sheetData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>
        <row r="7">
          <cell r="A7">
            <v>1</v>
          </cell>
        </row>
      </sheetData>
      <sheetData sheetId="3766">
        <row r="7">
          <cell r="A7">
            <v>1</v>
          </cell>
        </row>
      </sheetData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/>
      <sheetData sheetId="3869"/>
      <sheetData sheetId="3870"/>
      <sheetData sheetId="3871" refreshError="1"/>
      <sheetData sheetId="3872" refreshError="1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 refreshError="1"/>
      <sheetData sheetId="3892"/>
      <sheetData sheetId="3893"/>
      <sheetData sheetId="3894"/>
      <sheetData sheetId="3895" refreshError="1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 refreshError="1"/>
      <sheetData sheetId="3913" refreshError="1"/>
      <sheetData sheetId="3914" refreshError="1"/>
      <sheetData sheetId="3915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/>
      <sheetData sheetId="3938"/>
      <sheetData sheetId="3939"/>
      <sheetData sheetId="3940"/>
      <sheetData sheetId="3941" refreshError="1"/>
      <sheetData sheetId="3942" refreshError="1"/>
      <sheetData sheetId="3943" refreshError="1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 refreshError="1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PAY"/>
      <sheetName val="OUTPAY"/>
      <sheetName val="summary"/>
      <sheetName val="Comps output"/>
      <sheetName val="Cost Dri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oaming"/>
      <sheetName val="Intc-Inpymnt"/>
      <sheetName val="INPAY "/>
      <sheetName val="OUTPAY"/>
      <sheetName val="Intcn-Duetofrom"/>
      <sheetName val="Int-Outpymt"/>
      <sheetName val="B101"/>
      <sheetName val="B102"/>
      <sheetName val="Interco"/>
      <sheetName val="subvssub"/>
      <sheetName val="InternationalInp"/>
      <sheetName val="REF"/>
    </sheetNames>
    <sheetDataSet>
      <sheetData sheetId="0">
        <row r="43">
          <cell r="F43">
            <v>2100009.64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 and things to do"/>
      <sheetName val="country cats"/>
      <sheetName val="Parameters"/>
      <sheetName val="Std rep review"/>
      <sheetName val="BD demographics by age"/>
      <sheetName val="JAVA Parameters"/>
      <sheetName val="Smartphone_Symbian Parameters"/>
      <sheetName val="Total and base tech cons"/>
      <sheetName val="GPRS EDGE WCDMA cons"/>
      <sheetName val="CDMA migration cons"/>
      <sheetName val="Check"/>
      <sheetName val="World"/>
      <sheetName val="US &amp; Canada"/>
      <sheetName val="Latin America"/>
      <sheetName val="W Europe"/>
      <sheetName val="E Europe"/>
      <sheetName val="India-China"/>
      <sheetName val="Asia-Pacific"/>
      <sheetName val="MEA"/>
      <sheetName val="Canada"/>
      <sheetName val="USA"/>
      <sheetName val="Argentina"/>
      <sheetName val="Brazil"/>
      <sheetName val="Chile"/>
      <sheetName val="Colombia"/>
      <sheetName val="Mexico"/>
      <sheetName val="Peru"/>
      <sheetName val="Venezuela"/>
      <sheetName val="Rest of Latin America"/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Luxembourg"/>
      <sheetName val="Netherlands"/>
      <sheetName val="Norway"/>
      <sheetName val="Portugal"/>
      <sheetName val="Spain"/>
      <sheetName val="Sweden"/>
      <sheetName val="Switzerland"/>
      <sheetName val="UK"/>
      <sheetName val="Czech Republic"/>
      <sheetName val="Hungary"/>
      <sheetName val="Poland"/>
      <sheetName val="Russia"/>
      <sheetName val="Rest of E Europe"/>
      <sheetName val="China"/>
      <sheetName val="Hong Kong"/>
      <sheetName val="India"/>
      <sheetName val="Rest of China-India"/>
      <sheetName val="Australia"/>
      <sheetName val="Indonesia"/>
      <sheetName val="Japan"/>
      <sheetName val="Korea"/>
      <sheetName val="Malaysia"/>
      <sheetName val="New Zealand"/>
      <sheetName val="Philippines"/>
      <sheetName val="Singapore"/>
      <sheetName val="Taiwan"/>
      <sheetName val="Thailand"/>
      <sheetName val="Vietnam"/>
      <sheetName val="Rest of Asia-Pacific"/>
      <sheetName val="Iran"/>
      <sheetName val="Israel"/>
      <sheetName val="Saudi Arabia"/>
      <sheetName val="South Africa"/>
      <sheetName val="Turkey"/>
      <sheetName val="United Arab Emirates"/>
      <sheetName val="Rest of MEA"/>
      <sheetName val="INPAY"/>
      <sheetName val="OUTPAY"/>
      <sheetName val="FF-1"/>
      <sheetName val="other rec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IVIDENDS"/>
      <sheetName val="Income Statement"/>
      <sheetName val="Balance Sheet"/>
      <sheetName val="Statement of Equity"/>
      <sheetName val="Cash Flows"/>
      <sheetName val="F-1 F-2"/>
      <sheetName val="CA Sheet"/>
      <sheetName val="U"/>
      <sheetName val="MDN"/>
      <sheetName val="NGA"/>
      <sheetName val="Smartphone_Symbian Parameters"/>
      <sheetName val="FF-1"/>
      <sheetName val="PM-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A"/>
      <sheetName val="Attach"/>
      <sheetName val="Hypo"/>
      <sheetName val="F-11"/>
      <sheetName val="F-22"/>
      <sheetName val="AP110 sup"/>
      <sheetName val="AP110sup"/>
      <sheetName val="A"/>
      <sheetName val="B"/>
      <sheetName val="B-10"/>
      <sheetName val="C"/>
      <sheetName val="L"/>
      <sheetName val="U"/>
      <sheetName val="AA"/>
      <sheetName val="BB"/>
      <sheetName val="BB-10"/>
      <sheetName val="BB-30"/>
      <sheetName val="CC"/>
      <sheetName val="FF"/>
      <sheetName val="FF "/>
      <sheetName val="FF-1"/>
      <sheetName val="FF-2 (1)"/>
      <sheetName val="FF-2 (2)"/>
      <sheetName val="FF-2 (3)"/>
      <sheetName val="FF-3"/>
      <sheetName val="FF-6"/>
      <sheetName val="KK-1"/>
      <sheetName val="MM"/>
      <sheetName val="MM-1"/>
      <sheetName val="MM-10"/>
      <sheetName val="NN"/>
      <sheetName val="NN-1"/>
      <sheetName val="10"/>
      <sheetName val="20"/>
      <sheetName val="30"/>
      <sheetName val="Payroll"/>
      <sheetName val="Permanent info"/>
      <sheetName val="tax-ss"/>
      <sheetName val="F-1 F-2"/>
      <sheetName val="C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"/>
      <sheetName val="BPPP"/>
      <sheetName val="Grey Book"/>
      <sheetName val="E"/>
      <sheetName val="FSL"/>
      <sheetName val="110"/>
      <sheetName val="Sup"/>
      <sheetName val="F-11"/>
      <sheetName val="F-22"/>
      <sheetName val="C"/>
      <sheetName val="C-10"/>
      <sheetName val="APP-1"/>
      <sheetName val="APP-2"/>
      <sheetName val="MM"/>
      <sheetName val="10"/>
      <sheetName val="11"/>
      <sheetName val="20"/>
      <sheetName val="30"/>
      <sheetName val="34"/>
      <sheetName val="40"/>
      <sheetName val="FF"/>
      <sheetName val="FF "/>
      <sheetName val="FF-1"/>
      <sheetName val="FF-2"/>
      <sheetName val="FF-3"/>
      <sheetName val="FF-7"/>
      <sheetName val="U"/>
      <sheetName val="BPR"/>
      <sheetName val="FSA"/>
      <sheetName val="G-35-3"/>
      <sheetName val="Control"/>
      <sheetName val="Formatted"/>
      <sheetName val="SUBCODES"/>
      <sheetName val="F-1 F-2"/>
      <sheetName val="FF-2(1)"/>
      <sheetName val="gl"/>
      <sheetName val="MDN"/>
      <sheetName val="NGA"/>
      <sheetName val="G1"/>
      <sheetName val="CA Sheet"/>
      <sheetName val="FF-21(a)"/>
      <sheetName val="FF-5"/>
      <sheetName val="n10"/>
      <sheetName val="P&amp;L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21"/>
      <sheetName val="F-4"/>
      <sheetName val="F-9c"/>
      <sheetName val="F-8(FSA)"/>
      <sheetName val="L"/>
      <sheetName val="M MM"/>
      <sheetName val="30a"/>
      <sheetName val="30-Note"/>
      <sheetName val="U-2"/>
      <sheetName val="Grey_Book"/>
      <sheetName val="FF_"/>
      <sheetName val="F-1_F-2"/>
      <sheetName val="FF-2 (1)"/>
      <sheetName val="1120"/>
      <sheetName val="0100"/>
      <sheetName val="BS"/>
      <sheetName val="Pnl-10"/>
      <sheetName val="F-1l2"/>
      <sheetName val="A3|1"/>
      <sheetName val="TONG HOP"/>
      <sheetName val="X Rates"/>
      <sheetName val="1"/>
      <sheetName val="Interim --&gt; Top"/>
      <sheetName val="Contents"/>
      <sheetName val="Entity Data"/>
      <sheetName val="EQUIP II 2004 - 2005"/>
      <sheetName val="Nhapxuat"/>
      <sheetName val="Rates"/>
      <sheetName val="O1-1CA Sheet"/>
      <sheetName val="1257"/>
      <sheetName val="accumdeprn"/>
      <sheetName val="JobDetails"/>
      <sheetName val="A3.1"/>
      <sheetName val="BalanceSheet"/>
      <sheetName val="B"/>
      <sheetName val="COMPUTATION"/>
      <sheetName val="Export sales2008_taxagent Final"/>
      <sheetName val="BP-BREAK"/>
      <sheetName val="M-1 Interim"/>
      <sheetName val="VOLUME DOOR 2010"/>
      <sheetName val="jul97"/>
      <sheetName val="U1"/>
      <sheetName val="in0"/>
      <sheetName val="Sheet2"/>
      <sheetName val="pricing"/>
      <sheetName val="MONTH"/>
      <sheetName val="Permanent info"/>
      <sheetName val="Grey_Book1"/>
      <sheetName val="FF_1"/>
      <sheetName val="F-1_F-21"/>
      <sheetName val="CA_Sheet"/>
      <sheetName val="M_MM"/>
      <sheetName val="FF-2_(1)"/>
      <sheetName val="TONG_HOP"/>
      <sheetName val="X_Rates"/>
      <sheetName val="Interim_--&gt;_Top"/>
      <sheetName val="Entity_Data"/>
      <sheetName val="EQUIP_II_2004_-_2005"/>
      <sheetName val="O1-1CA_Sheet"/>
      <sheetName val="A3_1"/>
      <sheetName val="Export_sales2008_taxagent_Final"/>
      <sheetName val="M-1_Interim"/>
      <sheetName val="VOLUME_DOOR_2010"/>
      <sheetName val="tax-ss"/>
      <sheetName val="FE-1771$.P1"/>
      <sheetName val="COMP"/>
      <sheetName val="MV"/>
      <sheetName val="U10|20"/>
      <sheetName val="List"/>
      <sheetName val="Raw Materials"/>
      <sheetName val="CA"/>
      <sheetName val="DFA"/>
      <sheetName val="FF-50"/>
      <sheetName val="2005 Mys Rate Template"/>
      <sheetName val="A-1"/>
      <sheetName val="F-3"/>
      <sheetName val="MX"/>
      <sheetName val="AccInfors"/>
      <sheetName val="T3-MNB"/>
      <sheetName val="N1 - Lead"/>
      <sheetName val="A3-1"/>
      <sheetName val="Accrual Auto"/>
      <sheetName val="Sheet1"/>
      <sheetName val="MainComp"/>
      <sheetName val="COM"/>
      <sheetName val="TC"/>
      <sheetName val="ADD"/>
      <sheetName val="SCH"/>
      <sheetName val="M_Maincomp"/>
      <sheetName val="MYR"/>
      <sheetName val="PL-F&amp;B"/>
      <sheetName val="CA2000"/>
      <sheetName val="SUMMARY"/>
      <sheetName val="MWBSpread"/>
      <sheetName val="coeffs"/>
      <sheetName val="TB2009"/>
    </sheetNames>
    <sheetDataSet>
      <sheetData sheetId="0">
        <row r="1">
          <cell r="B1" t="str">
            <v>FCI CONNECTORS MALAYSIA SDN. BHD.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 FX exposure"/>
      <sheetName val="Underlying FX exposure"/>
      <sheetName val="FY13-old"/>
      <sheetName val="FY11"/>
      <sheetName val="FY12"/>
      <sheetName val="FY13"/>
      <sheetName val="FY14"/>
      <sheetName val="DCB Dividend"/>
      <sheetName val="95% PAT"/>
      <sheetName val="Consolidated"/>
      <sheetName val="BOARD-DCB"/>
      <sheetName val="Summary to Alicia"/>
      <sheetName val="Check"/>
      <sheetName val="Historical"/>
      <sheetName val="Summary to Alice"/>
      <sheetName val="Sheet1"/>
      <sheetName val="SUM"/>
    </sheetNames>
    <sheetDataSet>
      <sheetData sheetId="0">
        <row r="100">
          <cell r="E100" t="str">
            <v>Q2-2013</v>
          </cell>
        </row>
        <row r="101">
          <cell r="E101" t="str">
            <v>Q3-2013</v>
          </cell>
        </row>
        <row r="102">
          <cell r="E102" t="str">
            <v>Q4-2013</v>
          </cell>
        </row>
        <row r="103">
          <cell r="E103" t="str">
            <v>Q1-2014</v>
          </cell>
        </row>
        <row r="104">
          <cell r="E104" t="str">
            <v>Q2-2014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3)"/>
      <sheetName val="Part R"/>
      <sheetName val="CONT"/>
      <sheetName val="HP"/>
      <sheetName val="DFA"/>
      <sheetName val="BSI"/>
      <sheetName val="108"/>
      <sheetName val="ps"/>
      <sheetName val="AFA"/>
      <sheetName val="CA98"/>
      <sheetName val="com98"/>
      <sheetName val="FDINT98"/>
      <sheetName val="PL"/>
      <sheetName val="MFA99"/>
      <sheetName val="FORM"/>
      <sheetName val="COVER94"/>
      <sheetName val="Instructions"/>
      <sheetName val="Part P and Q"/>
      <sheetName val="Sheet1"/>
      <sheetName val="Sheet1 (2)"/>
      <sheetName val="BPR"/>
      <sheetName val="FORMC94"/>
      <sheetName val="H1-Investments"/>
      <sheetName val="FSA"/>
      <sheetName val="FF-1"/>
      <sheetName val="C-1-5"/>
      <sheetName val="Criteria"/>
      <sheetName val="WeltaxcompPY"/>
      <sheetName val="0000"/>
      <sheetName val="SAME"/>
      <sheetName val="K10"/>
      <sheetName val="K10-1 "/>
      <sheetName val="1 LeadSchedule"/>
      <sheetName val="K4. F&amp;F"/>
      <sheetName val="tax-ss"/>
      <sheetName val="COMP00"/>
      <sheetName val="AP"/>
      <sheetName val="CA"/>
      <sheetName val="GLdatabase"/>
      <sheetName val="Approfit Zinc AWP 03"/>
      <sheetName val="CA Sheet"/>
      <sheetName val="FF-21(a)"/>
      <sheetName val="MCMD95"/>
      <sheetName val="price"/>
      <sheetName val="CA-O7"/>
      <sheetName val="FF-6"/>
      <sheetName val="Disposal"/>
      <sheetName val="Tables"/>
      <sheetName val="ADDITION"/>
      <sheetName val="BP-BREAK"/>
      <sheetName val="U-13-2(disc)"/>
      <sheetName val="Sheet1_(3)"/>
      <sheetName val="Part_R"/>
      <sheetName val="Part_P_and_Q"/>
      <sheetName val="Sheet1_(2)"/>
      <sheetName val="Sheet1_(3)1"/>
      <sheetName val="Part_R1"/>
      <sheetName val="Part_P_and_Q1"/>
      <sheetName val="Sheet1_(2)1"/>
      <sheetName val="K4__F&amp;F"/>
      <sheetName val="gl"/>
      <sheetName val="T3-MNB"/>
      <sheetName val="COVER"/>
      <sheetName val="ASSLIST2.XLS"/>
      <sheetName val="IBACOMP.XLS"/>
      <sheetName val="Leasehold improvement"/>
      <sheetName val="FF-3"/>
      <sheetName val="Q(HP)"/>
      <sheetName val="Q-HP-44"/>
      <sheetName val="Q-HP-39"/>
      <sheetName val="Q-HP-14"/>
      <sheetName val="Q-HP-31"/>
      <sheetName val="B"/>
      <sheetName val="M_CT_OUT"/>
      <sheetName val="accumdeprn"/>
      <sheetName val="Bill 3"/>
      <sheetName val="K1 Disclosure"/>
      <sheetName val="Electrical "/>
      <sheetName val="SCH B"/>
      <sheetName val="K5-1"/>
      <sheetName val="Links"/>
      <sheetName val="Lead"/>
      <sheetName val="FF-4"/>
      <sheetName val="3 P&amp;L "/>
      <sheetName val="U"/>
      <sheetName val="61 HR"/>
      <sheetName val="65 FINANCE"/>
      <sheetName val="FSL"/>
      <sheetName val="Paramdata"/>
      <sheetName val="BIS LIST-NTH 18"/>
      <sheetName val="O2 TC"/>
      <sheetName val="MFA"/>
      <sheetName val="stock1020v1.3"/>
      <sheetName val="JUNE EOH-MASTER (2)"/>
      <sheetName val="Ranges"/>
      <sheetName val="JobDetails"/>
      <sheetName val="CA_O7"/>
      <sheetName val="F101.2"/>
      <sheetName val="FADISP-FY2002(B)"/>
      <sheetName val="A-1"/>
      <sheetName val="FA_Rec"/>
      <sheetName val="FF-21"/>
      <sheetName val="2000cy"/>
      <sheetName val="Interim --&gt; Top"/>
      <sheetName val="Variables"/>
      <sheetName val="Movex"/>
      <sheetName val="O4_CA"/>
      <sheetName val="O5_IBA"/>
      <sheetName val="exesummary"/>
      <sheetName val="BALANCESHEET"/>
      <sheetName val="SCH 4 - 7"/>
      <sheetName val="cashflowcomp"/>
      <sheetName val="depn-Sep 03"/>
      <sheetName val="Sheet2"/>
      <sheetName val="P&amp;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FSA"/>
      <sheetName val="CA Sheet"/>
      <sheetName val="BS"/>
      <sheetName val="C"/>
      <sheetName val="FSL"/>
      <sheetName val="MCMD95"/>
      <sheetName val="BPR"/>
      <sheetName val="PV03 prog (Main Contract)"/>
      <sheetName val="Permanent info"/>
      <sheetName val="B-3"/>
      <sheetName val="FF-1"/>
      <sheetName val="MFA00"/>
      <sheetName val="N2-1F"/>
      <sheetName val="O3"/>
      <sheetName val="O4"/>
      <sheetName val="OI - Run In Plan"/>
      <sheetName val="nhan cong"/>
      <sheetName val="O1_1"/>
      <sheetName val="F-1 F-2"/>
      <sheetName val="tax-ss"/>
      <sheetName val="0100"/>
      <sheetName val="Variables"/>
      <sheetName val="FA-REG-SUM"/>
      <sheetName val="SAME"/>
      <sheetName val="Unmatched"/>
      <sheetName val="Matched"/>
      <sheetName val="ctTBA"/>
      <sheetName val="U"/>
      <sheetName val="Entity Data"/>
      <sheetName val="Note 4"/>
      <sheetName val="0000"/>
      <sheetName val="os client"/>
      <sheetName val="Sheet1"/>
      <sheetName val="RCD 300"/>
      <sheetName val="FEM(NA)"/>
      <sheetName val="Matters for discussion(NA)"/>
      <sheetName val="FEM APPENDIX 1"/>
      <sheetName val="FEM APPENDIX 2"/>
      <sheetName val="F-1&amp;2"/>
      <sheetName val="F-6"/>
      <sheetName val="F-1&amp;2 adj"/>
      <sheetName val="F-3"/>
      <sheetName val="F-3 adj"/>
      <sheetName val="10-20"/>
      <sheetName val="F-9-1"/>
      <sheetName val="F-9"/>
      <sheetName val="F-9 SS"/>
      <sheetName val="F-14"/>
      <sheetName val="Materiality"/>
      <sheetName val="Cashflow"/>
      <sheetName val="BPR balance sheet"/>
      <sheetName val="BPR profit &amp; loss"/>
      <sheetName val="BPR BS analysis"/>
      <sheetName val="BPR PL analysis"/>
      <sheetName val="B-1"/>
      <sheetName val="BB-1"/>
      <sheetName val="A"/>
      <sheetName val="A-3"/>
      <sheetName val="Sheet2"/>
      <sheetName val="L"/>
      <sheetName val="M|MM"/>
      <sheetName val="N"/>
      <sheetName val="U Disclosure"/>
      <sheetName val="U-8"/>
      <sheetName val="U-1"/>
      <sheetName val="U-9"/>
      <sheetName val="U-7"/>
      <sheetName val="AA"/>
      <sheetName val="BB"/>
      <sheetName val="CC"/>
      <sheetName val="DD"/>
      <sheetName val="DD-3"/>
      <sheetName val="DD-4"/>
      <sheetName val="DD-5"/>
      <sheetName val="FF"/>
      <sheetName val="FF-1 Tax Comp"/>
      <sheetName val="FF-2 DT"/>
      <sheetName val="FF-3 CA"/>
      <sheetName val="FF-4 Proof"/>
      <sheetName val="FF-6"/>
      <sheetName val="FF-6 (2)"/>
      <sheetName val="FF-7"/>
      <sheetName val="NN"/>
      <sheetName val="10-1"/>
      <sheetName val="30"/>
      <sheetName val="30-4"/>
      <sheetName val="70"/>
      <sheetName val="BPR-Bloom"/>
      <sheetName val="FSA-Bloom"/>
      <sheetName val="F-1l2"/>
      <sheetName val="F -4"/>
      <sheetName val="F-7"/>
      <sheetName val="F-21"/>
      <sheetName val="F-25"/>
      <sheetName val="J-70"/>
      <sheetName val="B-2"/>
      <sheetName val="B-4"/>
      <sheetName val="L-2"/>
      <sheetName val="M|MM "/>
      <sheetName val="U-Dis"/>
      <sheetName val="U-10"/>
      <sheetName val="U-20"/>
      <sheetName val="BB-3"/>
      <sheetName val="BB - 7"/>
      <sheetName val="CC-1"/>
      <sheetName val="FF-2"/>
      <sheetName val="FF-3"/>
      <sheetName val="FF-5"/>
      <sheetName val="FF - 6"/>
      <sheetName val="os list"/>
      <sheetName val="oustanding]"/>
      <sheetName val="BBK- J74"/>
      <sheetName val="F-10"/>
      <sheetName val="F-14-1"/>
      <sheetName val="DD-1"/>
      <sheetName val="DD-1MBF"/>
      <sheetName val="DD-1 EON"/>
      <sheetName val="FF-1 (2)"/>
      <sheetName val="10"/>
      <sheetName val="Cashflow (3)"/>
      <sheetName val="AP 110-F-4"/>
      <sheetName val="AP 110-F-5"/>
      <sheetName val="COM"/>
      <sheetName val="00000000"/>
      <sheetName val="pl"/>
      <sheetName val="ekl"/>
      <sheetName val="epn"/>
      <sheetName val="eqkl"/>
      <sheetName val="eqpn"/>
      <sheetName val="serkl"/>
      <sheetName val="serpn"/>
      <sheetName val="admin"/>
      <sheetName val="200"/>
      <sheetName val="210"/>
      <sheetName val="220"/>
      <sheetName val="220a"/>
      <sheetName val="300"/>
      <sheetName val="cep"/>
      <sheetName val="500a-d"/>
      <sheetName val="500e"/>
      <sheetName val="rep1"/>
      <sheetName val="rep2"/>
      <sheetName val="Farm1"/>
      <sheetName val="A-1"/>
      <sheetName val="n10"/>
      <sheetName val="U-13-2(disc)"/>
      <sheetName val="CF"/>
      <sheetName val="MAY'97"/>
      <sheetName val="Rates"/>
      <sheetName val="coeffs"/>
      <sheetName val="Cost centre expenditure"/>
      <sheetName val="cashflowcomp"/>
      <sheetName val="SCH B"/>
      <sheetName val="SCH D"/>
      <sheetName val="SCH 22"/>
      <sheetName val="ADD"/>
      <sheetName val="Accn"/>
      <sheetName val="Dir"/>
      <sheetName val="CA"/>
      <sheetName val="FF-21(a)"/>
      <sheetName val="Gain Loss Calculation"/>
      <sheetName val="O2-1"/>
      <sheetName val="K5-1"/>
      <sheetName val="CBO0497"/>
      <sheetName val="F-4l5"/>
      <sheetName val="HP"/>
      <sheetName val="C1"/>
      <sheetName val="Significant Processes"/>
      <sheetName val="acs"/>
      <sheetName val="WP-A"/>
      <sheetName val="WP-B"/>
      <sheetName val="WP-C"/>
      <sheetName val="WP-L"/>
      <sheetName val="WP-D"/>
      <sheetName val="WP-MlMM"/>
      <sheetName val="WP-N"/>
      <sheetName val="WP-R"/>
      <sheetName val="WP-U"/>
      <sheetName val="WP-AA"/>
      <sheetName val="WP-BB"/>
      <sheetName val="WP-CC"/>
      <sheetName val="WP-DD"/>
      <sheetName val="WP-NN"/>
      <sheetName val="WP-FF"/>
      <sheetName val="WP-10l20"/>
      <sheetName val="WP-30"/>
      <sheetName val="WP-70"/>
      <sheetName val="details"/>
      <sheetName val="Entity_Data"/>
      <sheetName val="Interim --&gt; Top"/>
      <sheetName val="exchange Rate"/>
      <sheetName val="Lifeboat"/>
      <sheetName val="F2-3-6 OH absorbtion rate "/>
      <sheetName val="gl"/>
      <sheetName val="2001"/>
      <sheetName val="Notes"/>
      <sheetName val="Fa (G)"/>
      <sheetName val="FF-4"/>
      <sheetName val="Bal Sheet"/>
      <sheetName val="Prospect-Proposal Report"/>
      <sheetName val="CBR+FAS"/>
      <sheetName val="Aged Debt In FC"/>
      <sheetName val="E"/>
      <sheetName val="B- 1"/>
      <sheetName val="1 LeadSchedule"/>
      <sheetName val="Significant_Processes"/>
      <sheetName val="INPUT"/>
      <sheetName val="Flaring parameters"/>
      <sheetName val="K"/>
      <sheetName val="271101"/>
      <sheetName val="281101"/>
      <sheetName val="Entries"/>
      <sheetName val="addl cost"/>
      <sheetName val="accumdeprn"/>
      <sheetName val="OS"/>
      <sheetName val="BPR-PL "/>
      <sheetName val="BPR-BS"/>
      <sheetName val="F-1,2"/>
      <sheetName val="F-4"/>
      <sheetName val="F-5"/>
      <sheetName val="F-22"/>
      <sheetName val="F-99"/>
      <sheetName val="A-10"/>
      <sheetName val="B-10"/>
      <sheetName val="Sheet1 (2)"/>
      <sheetName val="M MM "/>
      <sheetName val="U dis"/>
      <sheetName val="U-3"/>
      <sheetName val="U-4"/>
      <sheetName val="BB-2"/>
      <sheetName val="BB-10"/>
      <sheetName val="BB-17"/>
      <sheetName val="FIN297"/>
      <sheetName val="DD-10"/>
      <sheetName val="FF-4(a)"/>
      <sheetName val="10,20"/>
      <sheetName val="20"/>
      <sheetName val="30 "/>
      <sheetName val="31"/>
      <sheetName val="32"/>
      <sheetName val="DFA"/>
      <sheetName val="31072001"/>
      <sheetName val="130120 AR-MISC"/>
      <sheetName val="MacroData"/>
      <sheetName val="Kod Negara "/>
      <sheetName val="Muka 1"/>
      <sheetName val="Boiler Curves"/>
      <sheetName val="U2"/>
      <sheetName val="Comp equip"/>
      <sheetName val="TC"/>
      <sheetName val="P&amp;L"/>
      <sheetName val="SCH"/>
      <sheetName val="X Rates"/>
      <sheetName val="NewAssets"/>
      <sheetName val="BIS LIST-NTH 18"/>
      <sheetName val="K4. F&amp;F"/>
      <sheetName val="M-1 Nov"/>
      <sheetName val="Menu"/>
      <sheetName val="AmCon-Listing"/>
      <sheetName val="U1"/>
      <sheetName val="A3|1"/>
      <sheetName val="3 P&amp;L "/>
      <sheetName val="Working"/>
      <sheetName val="**_x0000__x0000_"/>
      <sheetName val="Pg7"/>
      <sheetName val="Turnover"/>
      <sheetName val="SumV2"/>
      <sheetName val="WRAP"/>
      <sheetName val="Pg8"/>
      <sheetName val="Actvs Bud"/>
      <sheetName val="Pg15"/>
      <sheetName val="Current Year"/>
      <sheetName val="Pg11"/>
      <sheetName val="OHDcom"/>
      <sheetName val="assumption"/>
      <sheetName val="MASTER (3)"/>
      <sheetName val="Appendix1"/>
      <sheetName val="IP "/>
      <sheetName val="YEM2001 BUDGET"/>
      <sheetName val="D"/>
      <sheetName val="LISTS"/>
      <sheetName val="1"/>
      <sheetName val="TMS2000"/>
      <sheetName val="MMIP(JU)"/>
      <sheetName val="F-1&amp;F-2"/>
      <sheetName val="20.0"/>
      <sheetName val="03.0"/>
      <sheetName val="100.1"/>
      <sheetName val="M_Maincomp"/>
      <sheetName val="MainComp"/>
      <sheetName val="AccInfors"/>
      <sheetName val="Office"/>
      <sheetName val="PreM'sia(info)"/>
      <sheetName val="PreBrunei(info) (2)"/>
      <sheetName val="PreBrunei(info)"/>
      <sheetName val="F.G6-1 "/>
      <sheetName val="F.G6-2"/>
      <sheetName val="F.G7-1"/>
      <sheetName val="F.G7-2"/>
      <sheetName val="F.G8-1 "/>
      <sheetName val="F.G8-2"/>
      <sheetName val="Com(Brunei)"/>
      <sheetName val="Com(M'sia)"/>
      <sheetName val="exchange_Rate"/>
      <sheetName val="Interim_--&gt;_Top"/>
      <sheetName val="Boiler_Curves"/>
      <sheetName val="F-1_F-2"/>
      <sheetName val="Note_4"/>
      <sheetName val="F2-3-6_OH_absorbtion_rate_"/>
      <sheetName val="Entity_Data1"/>
      <sheetName val="CA_Sheet"/>
      <sheetName val="os_client"/>
      <sheetName val="RCD_300"/>
      <sheetName val="Matters_for_discussion(NA)"/>
      <sheetName val="FEM_APPENDIX_1"/>
      <sheetName val="FEM_APPENDIX_2"/>
      <sheetName val="F-1&amp;2_adj"/>
      <sheetName val="F-3_adj"/>
      <sheetName val="F-9_SS"/>
      <sheetName val="BPR_balance_sheet"/>
      <sheetName val="BPR_profit_&amp;_loss"/>
      <sheetName val="BPR_BS_analysis"/>
      <sheetName val="BPR_PL_analysis"/>
      <sheetName val="U_Disclosure"/>
      <sheetName val="FF-1_Tax_Comp"/>
      <sheetName val="FF-2_DT"/>
      <sheetName val="FF-3_CA"/>
      <sheetName val="FF-4_Proof"/>
      <sheetName val="FF-6_(2)"/>
      <sheetName val="F_-4"/>
      <sheetName val="M|MM_"/>
      <sheetName val="BB_-_7"/>
      <sheetName val="FF_-_6"/>
      <sheetName val="os_list"/>
      <sheetName val="BBK-_J74"/>
      <sheetName val="DD-1_EON"/>
      <sheetName val="FF-1_(2)"/>
      <sheetName val="Cashflow_(3)"/>
      <sheetName val="AP_110-F-4"/>
      <sheetName val="AP_110-F-5"/>
      <sheetName val="SCH_B"/>
      <sheetName val="SCH_D"/>
      <sheetName val="SCH_22"/>
      <sheetName val="Significant_Processes1"/>
      <sheetName val="PV03_prog_(Main_Contract)"/>
      <sheetName val="nhan_cong"/>
      <sheetName val="Prospect-Proposal_Report"/>
      <sheetName val="Aged_Debt_In_FC"/>
      <sheetName val="B-_1"/>
      <sheetName val="1_LeadSchedule"/>
      <sheetName val="Flaring_parameters"/>
      <sheetName val="addl_cost"/>
      <sheetName val="130120_AR-MISC"/>
      <sheetName val="Cost_centre_expenditure"/>
      <sheetName val="U400"/>
      <sheetName val="M-2"/>
      <sheetName val="PM-TE"/>
      <sheetName val="U dis (3)"/>
      <sheetName val="U dis (2)"/>
      <sheetName val="F-1,2 (2)"/>
      <sheetName val="F-3 (2)"/>
      <sheetName val="F-22 (2)"/>
      <sheetName val="F-1,2 (3)"/>
      <sheetName val="F-3 (3)"/>
      <sheetName val="F-22 (3)"/>
      <sheetName val="CF-4 "/>
      <sheetName val="CF-1,2"/>
      <sheetName val="CF-3"/>
      <sheetName val="CF-4"/>
      <sheetName val="ccf"/>
      <sheetName val="Sheet6"/>
      <sheetName val="Sheet7"/>
      <sheetName val="RATIO"/>
      <sheetName val="Comp_equip"/>
      <sheetName val="BPR-PL_"/>
      <sheetName val="Sheet1_(2)"/>
      <sheetName val="M_MM_"/>
      <sheetName val="U_dis"/>
      <sheetName val="30_"/>
      <sheetName val="BIS_LIST-NTH_18"/>
      <sheetName val="Bal_Sheet"/>
      <sheetName val="Fa_(G)"/>
      <sheetName val="K4__F&amp;F"/>
      <sheetName val="M-1_Nov"/>
      <sheetName val="X_Rates"/>
      <sheetName val="OI_-_Run_In_Plan"/>
      <sheetName val="3_P&amp;L_"/>
      <sheetName val="IP_"/>
      <sheetName val="**"/>
      <sheetName val="Actvs_Bud"/>
      <sheetName val="Current_Year"/>
      <sheetName val="MASTER_(3)"/>
      <sheetName val="20_0"/>
      <sheetName val="03_0"/>
      <sheetName val="100_1"/>
      <sheetName val="Addition"/>
      <sheetName val="Disposal"/>
      <sheetName val="FA"/>
      <sheetName val="Premium  Assumptions"/>
      <sheetName val="lead "/>
      <sheetName val="BlSheet"/>
      <sheetName val="PLOSS"/>
      <sheetName val="O. DEB, BANK BAL"/>
      <sheetName val="B-S NOTE"/>
      <sheetName val="YA96 - CA"/>
      <sheetName val="REVENUE"/>
      <sheetName val="FormE (Projects &amp; Capex)"/>
      <sheetName val="Misc"/>
      <sheetName val="Libor"/>
      <sheetName val="FF-13"/>
      <sheetName val="SCH 20"/>
      <sheetName val="Appx B"/>
      <sheetName val="SPARES"/>
      <sheetName val="Assumptions"/>
      <sheetName val="AR Revaluation (2)"/>
      <sheetName val="Associates by Alpha"/>
      <sheetName val="Subsidiaries by Alpha"/>
      <sheetName val="FS"/>
      <sheetName val="U10|20"/>
      <sheetName val="Dropdown"/>
      <sheetName val="Gain_Loss_Calculation"/>
      <sheetName val="Permanent_info"/>
      <sheetName val="Kod_Negara_"/>
      <sheetName val="Muka_1"/>
      <sheetName val="Premium__Assumptions"/>
      <sheetName val="YEM2001_BUDGET"/>
      <sheetName val="PV03_prog_(Main_Contract)1"/>
      <sheetName val="F-1_F-21"/>
      <sheetName val="CA_Sheet1"/>
      <sheetName val="nhan_cong1"/>
      <sheetName val="OI_-_Run_In_Plan1"/>
      <sheetName val="Entity_Data2"/>
      <sheetName val="Note_41"/>
      <sheetName val="os_client1"/>
      <sheetName val="RCD_3001"/>
      <sheetName val="Matters_for_discussion(NA)1"/>
      <sheetName val="FEM_APPENDIX_11"/>
      <sheetName val="FEM_APPENDIX_21"/>
      <sheetName val="F-1&amp;2_adj1"/>
      <sheetName val="F-3_adj1"/>
      <sheetName val="F-9_SS1"/>
      <sheetName val="BPR_balance_sheet1"/>
      <sheetName val="BPR_profit_&amp;_loss1"/>
      <sheetName val="BPR_BS_analysis1"/>
      <sheetName val="BPR_PL_analysis1"/>
      <sheetName val="U_Disclosure1"/>
      <sheetName val="FF-1_Tax_Comp1"/>
      <sheetName val="FF-2_DT1"/>
      <sheetName val="FF-3_CA1"/>
      <sheetName val="FF-4_Proof1"/>
      <sheetName val="FF-6_(2)1"/>
      <sheetName val="F_-41"/>
      <sheetName val="M|MM_1"/>
      <sheetName val="BB_-_71"/>
      <sheetName val="FF_-_61"/>
      <sheetName val="os_list1"/>
      <sheetName val="BBK-_J741"/>
      <sheetName val="DD-1_EON1"/>
      <sheetName val="FF-1_(2)1"/>
      <sheetName val="Cashflow_(3)1"/>
      <sheetName val="AP_110-F-41"/>
      <sheetName val="AP_110-F-51"/>
      <sheetName val="Cost_centre_expenditure1"/>
      <sheetName val="SCH_B1"/>
      <sheetName val="SCH_D1"/>
      <sheetName val="SCH_221"/>
      <sheetName val="Gain_Loss_Calculation1"/>
      <sheetName val="Permanent_info1"/>
      <sheetName val="Significant_Processes2"/>
      <sheetName val="Interim_--&gt;_Top1"/>
      <sheetName val="exchange_Rate1"/>
      <sheetName val="F2-3-6_OH_absorbtion_rate_1"/>
      <sheetName val="Fa_(G)1"/>
      <sheetName val="Bal_Sheet1"/>
      <sheetName val="Prospect-Proposal_Report1"/>
      <sheetName val="Aged_Debt_In_FC1"/>
      <sheetName val="B-_11"/>
      <sheetName val="1_LeadSchedule1"/>
      <sheetName val="Flaring_parameters1"/>
      <sheetName val="addl_cost1"/>
      <sheetName val="BPR-PL_1"/>
      <sheetName val="Sheet1_(2)1"/>
      <sheetName val="M_MM_1"/>
      <sheetName val="U_dis1"/>
      <sheetName val="30_1"/>
      <sheetName val="130120_AR-MISC1"/>
      <sheetName val="Kod_Negara_1"/>
      <sheetName val="Muka_11"/>
      <sheetName val="Boiler_Curves1"/>
      <sheetName val="Comp_equip1"/>
      <sheetName val="X_Rates1"/>
      <sheetName val="BIS_LIST-NTH_181"/>
      <sheetName val="K4__F&amp;F1"/>
      <sheetName val="M-1_Nov1"/>
      <sheetName val="3_P&amp;L_1"/>
      <sheetName val="Actvs_Bud1"/>
      <sheetName val="Current_Year1"/>
      <sheetName val="MASTER_(3)1"/>
      <sheetName val="IP_1"/>
      <sheetName val="Premium__Assumptions1"/>
      <sheetName val="YEM2001_BUDGET1"/>
      <sheetName val="PV03_prog_(Main_Contract)2"/>
      <sheetName val="F-1_F-22"/>
      <sheetName val="CA_Sheet2"/>
      <sheetName val="nhan_cong2"/>
      <sheetName val="OI_-_Run_In_Plan2"/>
      <sheetName val="Entity_Data3"/>
      <sheetName val="Note_42"/>
      <sheetName val="os_client2"/>
      <sheetName val="RCD_3002"/>
      <sheetName val="Matters_for_discussion(NA)2"/>
      <sheetName val="FEM_APPENDIX_12"/>
      <sheetName val="FEM_APPENDIX_22"/>
      <sheetName val="F-1&amp;2_adj2"/>
      <sheetName val="F-3_adj2"/>
      <sheetName val="F-9_SS2"/>
      <sheetName val="BPR_balance_sheet2"/>
      <sheetName val="BPR_profit_&amp;_loss2"/>
      <sheetName val="BPR_BS_analysis2"/>
      <sheetName val="BPR_PL_analysis2"/>
      <sheetName val="U_Disclosure2"/>
      <sheetName val="FF-1_Tax_Comp2"/>
      <sheetName val="FF-2_DT2"/>
      <sheetName val="FF-3_CA2"/>
      <sheetName val="FF-4_Proof2"/>
      <sheetName val="FF-6_(2)2"/>
      <sheetName val="F_-42"/>
      <sheetName val="M|MM_2"/>
      <sheetName val="BB_-_72"/>
      <sheetName val="FF_-_62"/>
      <sheetName val="os_list2"/>
      <sheetName val="BBK-_J742"/>
      <sheetName val="DD-1_EON2"/>
      <sheetName val="FF-1_(2)2"/>
      <sheetName val="Cashflow_(3)2"/>
      <sheetName val="AP_110-F-42"/>
      <sheetName val="AP_110-F-52"/>
      <sheetName val="Cost_centre_expenditure2"/>
      <sheetName val="SCH_B2"/>
      <sheetName val="SCH_D2"/>
      <sheetName val="SCH_222"/>
      <sheetName val="Gain_Loss_Calculation2"/>
      <sheetName val="Permanent_info2"/>
      <sheetName val="Significant_Processes3"/>
      <sheetName val="Interim_--&gt;_Top2"/>
      <sheetName val="exchange_Rate2"/>
      <sheetName val="F2-3-6_OH_absorbtion_rate_2"/>
      <sheetName val="Fa_(G)2"/>
      <sheetName val="Bal_Sheet2"/>
      <sheetName val="Prospect-Proposal_Report2"/>
      <sheetName val="Aged_Debt_In_FC2"/>
      <sheetName val="B-_12"/>
      <sheetName val="1_LeadSchedule2"/>
      <sheetName val="Flaring_parameters2"/>
      <sheetName val="addl_cost2"/>
      <sheetName val="BPR-PL_2"/>
      <sheetName val="Sheet1_(2)2"/>
      <sheetName val="M_MM_2"/>
      <sheetName val="U_dis2"/>
      <sheetName val="30_2"/>
      <sheetName val="130120_AR-MISC2"/>
      <sheetName val="Kod_Negara_2"/>
      <sheetName val="Muka_12"/>
      <sheetName val="Boiler_Curves2"/>
      <sheetName val="Comp_equip2"/>
      <sheetName val="X_Rates2"/>
      <sheetName val="BIS_LIST-NTH_182"/>
      <sheetName val="K4__F&amp;F2"/>
      <sheetName val="M-1_Nov2"/>
      <sheetName val="3_P&amp;L_2"/>
      <sheetName val="Actvs_Bud2"/>
      <sheetName val="Current_Year2"/>
      <sheetName val="MASTER_(3)2"/>
      <sheetName val="IP_2"/>
      <sheetName val="Premium__Assumptions2"/>
      <sheetName val="YEM2001_BUDGET2"/>
      <sheetName val="ADVANCE-STAFF"/>
      <sheetName val="Map"/>
      <sheetName val="Lead"/>
      <sheetName val="30Apr"/>
      <sheetName val="Links"/>
      <sheetName val="B1"/>
      <sheetName val="Header"/>
      <sheetName val="For YE 06"/>
      <sheetName val="indicator"/>
      <sheetName val="Int-Sch5"/>
      <sheetName val="5 Analysis"/>
      <sheetName val="Sch 4"/>
      <sheetName val="LOOSECHKLIST"/>
      <sheetName val="G1"/>
      <sheetName val="Param"/>
      <sheetName val="MDN"/>
      <sheetName val="NGA"/>
      <sheetName val="ACCOUNT"/>
      <sheetName val="E1"/>
      <sheetName val="Materials"/>
      <sheetName val="List"/>
      <sheetName val="Restrict"/>
      <sheetName val="P12.4"/>
      <sheetName val="FF-21"/>
      <sheetName val="Library"/>
      <sheetName val="ctrl"/>
      <sheetName val="Raw"/>
      <sheetName val="IntDec00TespM&amp;B"/>
      <sheetName val="Summary"/>
      <sheetName val="B1-2"/>
      <sheetName val="Mar-02"/>
      <sheetName val="Feb-02"/>
      <sheetName val="Jan-02"/>
      <sheetName val="Dec-01"/>
      <sheetName val="Nov-01"/>
      <sheetName val="Oct-01"/>
      <sheetName val="Sep-01"/>
      <sheetName val="Aug-01"/>
      <sheetName val="Jul-01"/>
      <sheetName val="Jun-01"/>
      <sheetName val="May-01"/>
      <sheetName val="Apr-01"/>
      <sheetName val="CA-PRE(P)"/>
      <sheetName val="COV"/>
      <sheetName val="DAYRATE B"/>
      <sheetName val="oustanding_"/>
      <sheetName val="Select Date"/>
      <sheetName val="Parameters"/>
      <sheetName val="K4"/>
      <sheetName val="DECO INCOME"/>
      <sheetName val="TONG HOP"/>
      <sheetName val="2008"/>
      <sheetName val="2009"/>
      <sheetName val="2010"/>
      <sheetName val="2011"/>
      <sheetName val="2012"/>
      <sheetName val="U2 - Sales"/>
      <sheetName val="**??"/>
      <sheetName val="E3.1"/>
      <sheetName val="E1.1"/>
      <sheetName val="E2.1"/>
      <sheetName val="DIL"/>
      <sheetName val="WNS NA 31.03.04"/>
      <sheetName val="WNS UK 31.03.04"/>
      <sheetName val="MV"/>
      <sheetName val="K1 Lead"/>
      <sheetName val="Reasonableness test"/>
      <sheetName val="Customize Your Invoice"/>
      <sheetName val="O4_CA"/>
      <sheetName val="O5_IBA"/>
      <sheetName val="O1-1CA Sheet"/>
      <sheetName val="DTD"/>
      <sheetName val="TAXCOM96"/>
      <sheetName val="20_01"/>
      <sheetName val="03_01"/>
      <sheetName val="100_11"/>
      <sheetName val="C2"/>
      <sheetName val="Co info"/>
      <sheetName val="Master"/>
      <sheetName val="INN"/>
      <sheetName val="index"/>
      <sheetName val="INFO"/>
      <sheetName val="Encl 3"/>
      <sheetName val="rt"/>
      <sheetName val="SMI"/>
      <sheetName val="DPLA"/>
      <sheetName val="M.ACCOUNT"/>
      <sheetName val="Base"/>
      <sheetName val="w2"/>
      <sheetName val="TR0-7 31072003 (3)"/>
      <sheetName val="C1-2"/>
      <sheetName val="TR0-7_31072003_(3)"/>
      <sheetName val="Inputs"/>
      <sheetName val="Incoms.sta.Sep-03"/>
      <sheetName val="hour"/>
      <sheetName val="Jan 03 M.ACCOUNT"/>
      <sheetName val="MASTER_SCHDULE"/>
      <sheetName val="Radford 2002"/>
      <sheetName val="US Sales Ranges"/>
      <sheetName val="TABLE"/>
      <sheetName val="A5"/>
      <sheetName val="Age311299TESP"/>
      <sheetName val="Age311299TAS"/>
      <sheetName val="TASintDec00"/>
      <sheetName val="P4DDBFTESP"/>
      <sheetName val="Detail"/>
      <sheetName val="K2"/>
      <sheetName val="Profit&amp;Loss"/>
      <sheetName val="Accounts_Receivable"/>
      <sheetName val="Query"/>
      <sheetName val="NSALES"/>
      <sheetName val="Macola_GL"/>
      <sheetName val="Co_info"/>
      <sheetName val="TB24"/>
      <sheetName val="Flash_Detail"/>
      <sheetName val="COA"/>
      <sheetName val="CostAnly"/>
      <sheetName val="Trial_Balance"/>
      <sheetName val="Financials"/>
      <sheetName val="Balance_Sheet_Accoung"/>
      <sheetName val="EMAS_Data"/>
      <sheetName val="Premises"/>
      <sheetName val="CRITERIA1"/>
      <sheetName val="EE1-2_1_FG"/>
      <sheetName val="GSM"/>
      <sheetName val="#REF"/>
      <sheetName val="Criteria"/>
      <sheetName val="JV_Control"/>
      <sheetName val="mapping_table"/>
      <sheetName val="Mikuni"/>
      <sheetName val="ECU_CKD"/>
      <sheetName val="revised"/>
      <sheetName val="Nov"/>
      <sheetName val="PHSB"/>
      <sheetName val="Pre-Op"/>
      <sheetName val="P4DDBFTAS"/>
      <sheetName val="Ageing_Rpt(2)"/>
      <sheetName val="Title"/>
      <sheetName val="1120"/>
      <sheetName val="Instructions"/>
      <sheetName val="mapping table"/>
      <sheetName val="C.A.Sum."/>
      <sheetName val="ratio-KBH"/>
      <sheetName val="Sheet3"/>
      <sheetName val="x1"/>
      <sheetName val="Encl_3"/>
      <sheetName val="For_YE_06"/>
      <sheetName val="M_ACCOUNT"/>
      <sheetName val="Encl_31"/>
      <sheetName val="For_YE_061"/>
      <sheetName val="M_ACCOUNT1"/>
      <sheetName val="JAN"/>
      <sheetName val="R"/>
      <sheetName val="6A CA"/>
      <sheetName val="Data"/>
      <sheetName val="LinkData"/>
      <sheetName val="CA99"/>
      <sheetName val="Gen Ass"/>
      <sheetName val="MWBSpread"/>
      <sheetName val="Specs."/>
      <sheetName val="4 Analysis"/>
      <sheetName val="Employee salary 20 jan 04 (3)"/>
      <sheetName val="Cover sheet (ME)"/>
      <sheetName val="Dropdown List"/>
      <sheetName val="Source"/>
      <sheetName val="Field Data"/>
      <sheetName val="sch10-rm2"/>
      <sheetName val="sch6-rm"/>
      <sheetName val="Assets Disp"/>
      <sheetName val="Energy(update)"/>
      <sheetName val="C.A.Sum"/>
      <sheetName val="P Cash Pmts 2003"/>
      <sheetName val="mapping_table1"/>
      <sheetName val="Forex"/>
      <sheetName val="U2 Sales"/>
      <sheetName val="O1-1CA_Sheet"/>
      <sheetName val="12"/>
      <sheetName val="Chemlist"/>
      <sheetName val="FPD"/>
      <sheetName val="FS Item List"/>
      <sheetName val="fixed asset disposals Sch6C"/>
      <sheetName val="BAM Nic-JGH-BAO"/>
      <sheetName val="BAM Nic-KT-BAO"/>
      <sheetName val="BAM Nic-LS-BAO"/>
      <sheetName val="BAM Nic-MCK-BAO"/>
      <sheetName val="BAM Nic-MDK-SR BAO"/>
      <sheetName val="BAM Nic-ME-BAO"/>
      <sheetName val="BAM Nic-SI-BAO"/>
      <sheetName val="BAM Nic-SY-BAO"/>
      <sheetName val="BAM Nic-YC-BAO"/>
      <sheetName val="BAM Nic-GC-BAO"/>
      <sheetName val="BAM Nic-IN-BAO"/>
      <sheetName val="Consol_wsheet"/>
      <sheetName val="NAM"/>
      <sheetName val="ECU CKD"/>
      <sheetName val="0537,0538"/>
      <sheetName val="(9) P&amp;L Input"/>
      <sheetName val="Nationality Codes"/>
      <sheetName val="Form Admin"/>
      <sheetName val="Feb-Sep 05"/>
      <sheetName val="Premium"/>
      <sheetName val="ITEM LIST"/>
      <sheetName val="MFA"/>
      <sheetName val="3a. PM by customerJan"/>
      <sheetName val="__"/>
      <sheetName val="SG.BU"/>
      <sheetName val="AR_Revaluation_(2)"/>
      <sheetName val="lead_"/>
      <sheetName val="O__DEB,_BANK_BAL"/>
      <sheetName val="B-S_NOTE"/>
      <sheetName val="AR_Revaluation_(2)1"/>
      <sheetName val="lead_1"/>
      <sheetName val="O__DEB,_BANK_BAL1"/>
      <sheetName val="B-S_NOTE1"/>
      <sheetName val="AR_Revaluation_(2)2"/>
      <sheetName val="lead_2"/>
      <sheetName val="O__DEB,_BANK_BAL2"/>
      <sheetName val="B-S_NOTE2"/>
      <sheetName val="COMP"/>
      <sheetName val="Sch FA.4"/>
      <sheetName val="Cntmrs-Recruit"/>
      <sheetName val="RAW MAT WKSHT"/>
      <sheetName val="Jan_03_M_ACCOUNT"/>
      <sheetName val="Radford_2002"/>
      <sheetName val="US_Sales_Ranges"/>
      <sheetName val="Jan_03_M_ACCOUNT1"/>
      <sheetName val="Radford_20021"/>
      <sheetName val="US_Sales_Ranges1"/>
      <sheetName val="Encl_32"/>
      <sheetName val="20_02"/>
      <sheetName val="03_02"/>
      <sheetName val="100_12"/>
      <sheetName val="For_YE_062"/>
      <sheetName val="M_ACCOUNT2"/>
      <sheetName val="Jan_03_M_ACCOUNT2"/>
      <sheetName val="Radford_20022"/>
      <sheetName val="US_Sales_Ranges2"/>
      <sheetName val="Customize_Your_Invoice"/>
      <sheetName val="TR0-7_31072003_(3)1"/>
      <sheetName val="Incoms_sta_Sep-03"/>
      <sheetName val="C_A_Sum_"/>
      <sheetName val="U2_-_Sales"/>
      <sheetName val="Reasonableness_test"/>
      <sheetName val="E2_1"/>
      <sheetName val="A1"/>
      <sheetName val="B2-3"/>
      <sheetName val="01_03"/>
      <sheetName val="Category_Lists"/>
      <sheetName val="Additions"/>
      <sheetName val="Market_Data"/>
      <sheetName val="20_03"/>
      <sheetName val="CIP_Movement"/>
      <sheetName val="Merit_Worksheet_Instructions"/>
      <sheetName val="ECR_TCC_OVERALL_2001"/>
      <sheetName val="FX_rates"/>
      <sheetName val="Transfers_Out"/>
      <sheetName val="_US_Executive"/>
      <sheetName val="Plant_Summary"/>
      <sheetName val="1400"/>
      <sheetName val="CRITERIA2"/>
      <sheetName val="Impairment_Tracking"/>
      <sheetName val="Job_Table_-_Proposed"/>
      <sheetName val="Untitled"/>
      <sheetName val="100_13"/>
      <sheetName val="03_03"/>
      <sheetName val="Retirements"/>
      <sheetName val="Prism_Server_Capacity"/>
      <sheetName val="AGE-Claim"/>
      <sheetName val="Total_HC"/>
      <sheetName val="Transfers_In"/>
      <sheetName val="code表"/>
      <sheetName val="Cashflow Summary"/>
      <sheetName val="EMAS Overview"/>
      <sheetName val="Cashflow_Summary"/>
      <sheetName val="Cashflow_Summary1"/>
      <sheetName val="list-direc"/>
      <sheetName val="Zeitreihe"/>
      <sheetName val="product1"/>
      <sheetName val="SUM"/>
      <sheetName val="Article"/>
      <sheetName val="EXIT"/>
      <sheetName val="INT96"/>
      <sheetName val="U2_Sales"/>
      <sheetName val="U2_-_Sales1"/>
      <sheetName val="Reasonableness_test1"/>
      <sheetName val="Customize_Your_Invoice1"/>
      <sheetName val="U2_Sales1"/>
      <sheetName val="O1-1CA_Sheet1"/>
      <sheetName val="Co_info1"/>
      <sheetName val="CA-manuf"/>
      <sheetName val="Report"/>
      <sheetName val="M3"/>
      <sheetName val="Cash Flow"/>
      <sheetName val="Financial Summary"/>
      <sheetName val="TB Worksheet"/>
      <sheetName val="Lookup"/>
      <sheetName val="U2_-_Sales2"/>
      <sheetName val="Customize_Your_Invoice2"/>
      <sheetName val="Reasonableness_test2"/>
      <sheetName val="U2_Sales2"/>
      <sheetName val="O1-1CA_Sheet2"/>
      <sheetName val="Co_info2"/>
      <sheetName val="P_Cash_Pmts_2003"/>
      <sheetName val="C_A_Sum"/>
      <sheetName val="mapping_table2"/>
      <sheetName val="P_Cash_Pmts_20031"/>
      <sheetName val="C_A_Sum1"/>
      <sheetName val="MBS"/>
      <sheetName val="TLoan"/>
      <sheetName val="D2-1 - YWC"/>
      <sheetName val="D2-2"/>
      <sheetName val="D2-3 - YWC"/>
      <sheetName val="TR0-7_31072003_(3)2"/>
      <sheetName val="C_A_Sum_1"/>
      <sheetName val="4FA-ADD"/>
      <sheetName val="Supplier"/>
      <sheetName val="K.Krunch 170g"/>
      <sheetName val="(9)_P&amp;L_Input"/>
      <sheetName val="Incoms_sta_Sep-031"/>
      <sheetName val="(9)_P&amp;L_Input1"/>
      <sheetName val="PTM_AR_AGING_0703"/>
      <sheetName val="January"/>
      <sheetName val="WIP"/>
      <sheetName val="20_04"/>
      <sheetName val="03_04"/>
      <sheetName val="mapping_table3"/>
      <sheetName val="C_A_Sum2"/>
      <sheetName val="P_Cash_Pmts_20032"/>
      <sheetName val="TR0-7_31072003_(3)3"/>
      <sheetName val="C_A_Sum_2"/>
      <sheetName val="Cashflow_Summary2"/>
      <sheetName val="EMAS_Overview"/>
      <sheetName val="100_14"/>
      <sheetName val="Incoms_sta_Sep-032"/>
      <sheetName val="(9)_P&amp;L_Input2"/>
      <sheetName val="Encl_33"/>
      <sheetName val="For_YE_063"/>
      <sheetName val="M_ACCOUNT3"/>
      <sheetName val="Jan_03_M_ACCOUNT3"/>
      <sheetName val="Radford_20023"/>
      <sheetName val="US_Sales_Ranges3"/>
      <sheetName val="E2_11"/>
      <sheetName val="ECU_CKD1"/>
      <sheetName val="CTbe tong"/>
      <sheetName val="CTDZ 0.4+cto"/>
      <sheetName val="working papers"/>
      <sheetName val="Edit Combos"/>
      <sheetName val="Personnel Numbers"/>
      <sheetName val="Balance Sheet "/>
      <sheetName val="BS Consol CLP"/>
      <sheetName val="BS Combined"/>
      <sheetName val="BS - Sch1"/>
      <sheetName val="FF_1"/>
      <sheetName val="Direct FX exposure"/>
      <sheetName val="FF7"/>
      <sheetName val="TAX COMP"/>
      <sheetName val="TB2009"/>
      <sheetName val="Listing"/>
      <sheetName val="1 APR 2002"/>
      <sheetName val="DV"/>
      <sheetName val=""/>
      <sheetName val="PreBrunei(info)_(2)"/>
      <sheetName val="F_G6-1_"/>
      <sheetName val="F_G6-2"/>
      <sheetName val="F_G7-1"/>
      <sheetName val="F_G7-2"/>
      <sheetName val="F_G8-1_"/>
      <sheetName val="F_G8-2"/>
      <sheetName val="U_dis_(3)"/>
      <sheetName val="U_dis_(2)"/>
      <sheetName val="F-1,2_(2)"/>
      <sheetName val="F-3_(2)"/>
      <sheetName val="F-22_(2)"/>
      <sheetName val="F-1,2_(3)"/>
      <sheetName val="F-3_(3)"/>
      <sheetName val="F-22_(3)"/>
      <sheetName val="CF-4_"/>
      <sheetName val="FormE_(Projects_&amp;_Capex)"/>
      <sheetName val="P12_4"/>
      <sheetName val="YA96_-_CA"/>
      <sheetName val="SCH_20"/>
      <sheetName val="Appx_B"/>
      <sheetName val="Associates_by_Alpha"/>
      <sheetName val="Subsidiaries_by_Alpha"/>
      <sheetName val="PAGE-3"/>
      <sheetName val="MACHINE"/>
      <sheetName val="mc capacity - wk27"/>
      <sheetName val=" J5 GC july 14_Jun 15 "/>
      <sheetName val="TB"/>
      <sheetName val="dkluang"/>
      <sheetName val="dmeru"/>
      <sheetName val="PRICE @ 31 Jan 2000"/>
      <sheetName val="FF1 COC"/>
      <sheetName val="M_CT_OUT"/>
      <sheetName val="BS06"/>
      <sheetName val="C.A.Disp.Sum"/>
      <sheetName val="BGTotal"/>
      <sheetName val="Cash_Flow1"/>
      <sheetName val="Financial_Summary1"/>
      <sheetName val="TB_Worksheet1"/>
      <sheetName val="Cash_Flow"/>
      <sheetName val="Financial_Summary"/>
      <sheetName val="TB_Worksheet"/>
      <sheetName val="Budget 2017-2018"/>
      <sheetName val="cl stk"/>
      <sheetName val="WIP-FG"/>
      <sheetName val="Purchase"/>
      <sheetName val="GLO-P&amp;L"/>
      <sheetName val="RAW_MAT_WKSHT"/>
      <sheetName val="K_Krunch_170g"/>
      <sheetName val="bbcc"/>
      <sheetName val="Library Procedures"/>
      <sheetName val="Dept"/>
      <sheetName val="coeff"/>
      <sheetName val="U3"/>
      <sheetName val="P180 wo"/>
      <sheetName val="0110"/>
      <sheetName val="Date"/>
      <sheetName val="Cash_Flow2"/>
      <sheetName val="Financial_Summary2"/>
      <sheetName val="TB_Worksheet2"/>
      <sheetName val="D2-1_-_YWC"/>
      <sheetName val="D2-3_-_YWC"/>
      <sheetName val="Assets_Disp"/>
      <sheetName val="sumdepn01"/>
      <sheetName val="AR EMEA"/>
      <sheetName val="Income"/>
      <sheetName val="Staff cost"/>
      <sheetName val="Interest"/>
      <sheetName val="Fin_Perf_wc"/>
      <sheetName val="Guidance"/>
      <sheetName val="A10 - Oth HR"/>
      <sheetName val="AIO"/>
      <sheetName val="Ref"/>
      <sheetName val="Q2 2003 BY DIVISION &amp; REGION"/>
      <sheetName val="FASS"/>
      <sheetName val="DWew"/>
      <sheetName val="name"/>
      <sheetName val="fcs4Q00-Rolling"/>
      <sheetName val="dr"/>
      <sheetName val="U1.6"/>
      <sheetName val="U1.2"/>
      <sheetName val="U1.5"/>
      <sheetName val="U1.1"/>
      <sheetName val="U1.3"/>
      <sheetName val="Sch 5 (2)"/>
      <sheetName val="sec33(2)"/>
      <sheetName val="YA97"/>
      <sheetName val="4"/>
      <sheetName val="MainComp (11 mths)"/>
      <sheetName val="For_YE_064"/>
      <sheetName val="TR0-7_31072003_(3)4"/>
      <sheetName val="Encl_34"/>
      <sheetName val="20_05"/>
      <sheetName val="03_05"/>
      <sheetName val="100_15"/>
      <sheetName val="M_ACCOUNT4"/>
      <sheetName val="EMAS_Overview1"/>
      <sheetName val="Cashflow_Summary3"/>
      <sheetName val="Jan_03_M_ACCOUNT4"/>
      <sheetName val="Radford_20024"/>
      <sheetName val="US_Sales_Ranges4"/>
      <sheetName val="E2_12"/>
      <sheetName val="RAW_MAT_WKSHT1"/>
      <sheetName val="For_YE_065"/>
      <sheetName val="TR0-7_31072003_(3)5"/>
      <sheetName val="Encl_35"/>
      <sheetName val="20_06"/>
      <sheetName val="03_06"/>
      <sheetName val="100_16"/>
      <sheetName val="M_ACCOUNT5"/>
      <sheetName val="C_A_Sum_3"/>
      <sheetName val="CA_Sheet3"/>
      <sheetName val="EMAS_Overview2"/>
      <sheetName val="Entity_Data4"/>
      <sheetName val="Significant_Processes4"/>
      <sheetName val="SCH_B3"/>
      <sheetName val="SCH_D3"/>
      <sheetName val="SCH_223"/>
      <sheetName val="os_client3"/>
      <sheetName val="RCD_3003"/>
      <sheetName val="Matters_for_discussion(NA)3"/>
      <sheetName val="FEM_APPENDIX_13"/>
      <sheetName val="FEM_APPENDIX_23"/>
      <sheetName val="F-1&amp;2_adj3"/>
      <sheetName val="F-3_adj3"/>
      <sheetName val="F-9_SS3"/>
      <sheetName val="BPR_balance_sheet3"/>
      <sheetName val="BPR_profit_&amp;_loss3"/>
      <sheetName val="BPR_BS_analysis3"/>
      <sheetName val="BPR_PL_analysis3"/>
      <sheetName val="U_Disclosure3"/>
      <sheetName val="FF-1_Tax_Comp3"/>
      <sheetName val="FF-2_DT3"/>
      <sheetName val="FF-3_CA3"/>
      <sheetName val="FF-4_Proof3"/>
      <sheetName val="FF-6_(2)3"/>
      <sheetName val="F_-43"/>
      <sheetName val="M|MM_3"/>
      <sheetName val="BB_-_73"/>
      <sheetName val="FF_-_63"/>
      <sheetName val="os_list3"/>
      <sheetName val="BBK-_J743"/>
      <sheetName val="DD-1_EON3"/>
      <sheetName val="FF-1_(2)3"/>
      <sheetName val="Cashflow_(3)3"/>
      <sheetName val="AP_110-F-43"/>
      <sheetName val="AP_110-F-53"/>
      <sheetName val="Note_43"/>
      <sheetName val="Fa_(G)3"/>
      <sheetName val="K4__F&amp;F3"/>
      <sheetName val="M-1_Nov3"/>
      <sheetName val="Gain_Loss_Calculation3"/>
      <sheetName val="PV03_prog_(Main_Contract)3"/>
      <sheetName val="OI_-_Run_In_Plan3"/>
      <sheetName val="nhan_cong3"/>
      <sheetName val="F-1_F-23"/>
      <sheetName val="Cashflow_Summary4"/>
      <sheetName val="Customize_Your_Invoice3"/>
      <sheetName val="Incoms_sta_Sep-033"/>
      <sheetName val="Jan_03_M_ACCOUNT5"/>
      <sheetName val="Radford_20025"/>
      <sheetName val="US_Sales_Ranges5"/>
      <sheetName val="Prospect-Proposal_Report3"/>
      <sheetName val="Aged_Debt_In_FC3"/>
      <sheetName val="B-_13"/>
      <sheetName val="U2_-_Sales3"/>
      <sheetName val="Reasonableness_test3"/>
      <sheetName val="mapping_table4"/>
      <sheetName val="O1-1CA_Sheet3"/>
      <sheetName val="Co_info3"/>
      <sheetName val="E2_13"/>
      <sheetName val="RAW_MAT_WKSHT2"/>
      <sheetName val="For_YE_066"/>
      <sheetName val="TR0-7_31072003_(3)6"/>
      <sheetName val="Encl_36"/>
      <sheetName val="20_07"/>
      <sheetName val="03_07"/>
      <sheetName val="100_17"/>
      <sheetName val="M_ACCOUNT6"/>
      <sheetName val="C_A_Sum_4"/>
      <sheetName val="CA_Sheet4"/>
      <sheetName val="EMAS_Overview3"/>
      <sheetName val="X_Rates3"/>
      <sheetName val="Entity_Data5"/>
      <sheetName val="Significant_Processes5"/>
      <sheetName val="SCH_B4"/>
      <sheetName val="SCH_D4"/>
      <sheetName val="SCH_224"/>
      <sheetName val="os_client4"/>
      <sheetName val="RCD_3004"/>
      <sheetName val="Matters_for_discussion(NA)4"/>
      <sheetName val="FEM_APPENDIX_14"/>
      <sheetName val="FEM_APPENDIX_24"/>
      <sheetName val="2000py"/>
      <sheetName val="F-1&amp;2_adj4"/>
      <sheetName val="F-3_adj4"/>
      <sheetName val="F-9_SS4"/>
      <sheetName val="BPR_balance_sheet4"/>
      <sheetName val="BPR_profit_&amp;_loss4"/>
      <sheetName val="BPR_BS_analysis4"/>
      <sheetName val="BPR_PL_analysis4"/>
      <sheetName val="U_Disclosure4"/>
      <sheetName val="FF-1_Tax_Comp4"/>
      <sheetName val="FF-2_DT4"/>
      <sheetName val="FF-3_CA4"/>
      <sheetName val="FF-4_Proof4"/>
      <sheetName val="FF-6_(2)4"/>
      <sheetName val="F_-44"/>
      <sheetName val="M|MM_4"/>
      <sheetName val="BB_-_74"/>
      <sheetName val="FF_-_64"/>
      <sheetName val="os_list4"/>
      <sheetName val="BBK-_J744"/>
      <sheetName val="DD-1_EON4"/>
      <sheetName val="FF-1_(2)4"/>
      <sheetName val="Cashflow_(3)4"/>
      <sheetName val="AP_110-F-44"/>
      <sheetName val="AP_110-F-54"/>
      <sheetName val="Note_44"/>
      <sheetName val="Fa_(G)4"/>
      <sheetName val="K4__F&amp;F4"/>
      <sheetName val="M-1_Nov4"/>
      <sheetName val="Gain_Loss_Calculation4"/>
      <sheetName val="PV03_prog_(Main_Contract)4"/>
      <sheetName val="OI_-_Run_In_Plan4"/>
      <sheetName val="nhan_cong4"/>
      <sheetName val="F-1_F-24"/>
      <sheetName val="Cashflow_Summary5"/>
      <sheetName val="Customize_Your_Invoice4"/>
      <sheetName val="Incoms_sta_Sep-034"/>
      <sheetName val="Jan_03_M_ACCOUNT6"/>
      <sheetName val="Radford_20026"/>
      <sheetName val="US_Sales_Ranges6"/>
      <sheetName val="Prospect-Proposal_Report4"/>
      <sheetName val="Aged_Debt_In_FC4"/>
      <sheetName val="B-_14"/>
      <sheetName val="U2_-_Sales4"/>
      <sheetName val="Reasonableness_test4"/>
      <sheetName val="mapping_table5"/>
      <sheetName val="O1-1CA_Sheet4"/>
      <sheetName val="Co_info4"/>
      <sheetName val="1_LeadSchedule3"/>
      <sheetName val="(9)_P&amp;L_Input3"/>
      <sheetName val="E2_14"/>
      <sheetName val="U2_Sales3"/>
      <sheetName val="RAW_MAT_WKSHT3"/>
      <sheetName val="14. Fixed assets"/>
      <sheetName val="13. Intangible assets"/>
      <sheetName val="Assets"/>
      <sheetName val="Liabilities"/>
      <sheetName val="General Data"/>
      <sheetName val="P-L"/>
      <sheetName val="TR0-7_31072003_(3)7"/>
      <sheetName val="C_A_Sum_5"/>
      <sheetName val="For_YE_067"/>
      <sheetName val="X_Rates4"/>
      <sheetName val="Encl_37"/>
      <sheetName val="20_08"/>
      <sheetName val="03_08"/>
      <sheetName val="100_18"/>
      <sheetName val="M_ACCOUNT7"/>
      <sheetName val="CA_Sheet5"/>
      <sheetName val="F-1_F-25"/>
      <sheetName val="Cashflow_Summary6"/>
      <sheetName val="EMAS_Overview4"/>
      <sheetName val="Entity_Data6"/>
      <sheetName val="Significant_Processes6"/>
      <sheetName val="SCH_B5"/>
      <sheetName val="SCH_D5"/>
      <sheetName val="SCH_225"/>
      <sheetName val="os_client5"/>
      <sheetName val="RCD_3005"/>
      <sheetName val="Matters_for_discussion(NA)5"/>
      <sheetName val="FEM_APPENDIX_15"/>
      <sheetName val="FEM_APPENDIX_25"/>
      <sheetName val="F-1&amp;2_adj5"/>
      <sheetName val="F-3_adj5"/>
      <sheetName val="F-9_SS5"/>
      <sheetName val="BPR_balance_sheet5"/>
      <sheetName val="BPR_profit_&amp;_loss5"/>
      <sheetName val="BPR_BS_analysis5"/>
      <sheetName val="BPR_PL_analysis5"/>
      <sheetName val="U_Disclosure5"/>
      <sheetName val="FF-1_Tax_Comp5"/>
      <sheetName val="FF-2_DT5"/>
      <sheetName val="FF-3_CA5"/>
      <sheetName val="FF-4_Proof5"/>
      <sheetName val="FF-6_(2)5"/>
      <sheetName val="F_-45"/>
      <sheetName val="M|MM_5"/>
      <sheetName val="BB_-_75"/>
      <sheetName val="FF_-_65"/>
      <sheetName val="os_list5"/>
      <sheetName val="BBK-_J745"/>
      <sheetName val="DD-1_EON5"/>
      <sheetName val="FF-1_(2)5"/>
      <sheetName val="Cashflow_(3)5"/>
      <sheetName val="AP_110-F-45"/>
      <sheetName val="AP_110-F-55"/>
      <sheetName val="Note_45"/>
      <sheetName val="Fa_(G)5"/>
      <sheetName val="K4__F&amp;F5"/>
      <sheetName val="M-1_Nov5"/>
      <sheetName val="Gain_Loss_Calculation5"/>
      <sheetName val="PV03_prog_(Main_Contract)5"/>
      <sheetName val="OI_-_Run_In_Plan5"/>
      <sheetName val="nhan_cong5"/>
      <sheetName val="Customize_Your_Invoice5"/>
      <sheetName val="Incoms_sta_Sep-035"/>
      <sheetName val="Jan_03_M_ACCOUNT7"/>
      <sheetName val="Radford_20027"/>
      <sheetName val="US_Sales_Ranges7"/>
      <sheetName val="Prospect-Proposal_Report5"/>
      <sheetName val="Aged_Debt_In_FC5"/>
      <sheetName val="B-_15"/>
      <sheetName val="U2_-_Sales5"/>
      <sheetName val="Reasonableness_test5"/>
      <sheetName val="mapping_table6"/>
      <sheetName val="O1-1CA_Sheet5"/>
      <sheetName val="Co_info5"/>
      <sheetName val="1_LeadSchedule4"/>
      <sheetName val="(9)_P&amp;L_Input4"/>
      <sheetName val="E2_15"/>
      <sheetName val="U2_Sales4"/>
      <sheetName val="RAW_MAT_WKSHT4"/>
      <sheetName val="K_Krunch_170g1"/>
      <sheetName val="cl_stk"/>
      <sheetName val="MainComp_(11_mths)"/>
      <sheetName val="LSM"/>
      <sheetName val="SPG"/>
      <sheetName val="TDK"/>
      <sheetName val="Plant Reserve Ledger Report"/>
      <sheetName val="1990(ya91)"/>
      <sheetName val="CA98"/>
      <sheetName val="Trial Balance"/>
      <sheetName val="P&amp;L-sch1"/>
      <sheetName val="Income Statement"/>
      <sheetName val="Assumptions 1"/>
      <sheetName val="E0000"/>
      <sheetName val="___x005f_x0000__x005f_x0000_"/>
      <sheetName val="FormC - Input"/>
      <sheetName val="cc 196 (SYS) (2)"/>
      <sheetName val="TB-Siew"/>
      <sheetName val="Advances fr Holding Co"/>
      <sheetName val="Other Creditors &amp; Payables"/>
      <sheetName val="Amt Due to Fellow Subsidiary"/>
      <sheetName val="SOCI"/>
      <sheetName val="BB1"/>
      <sheetName val="Leadsheet"/>
      <sheetName val="DSR"/>
      <sheetName val="PHSB-GL-TB"/>
      <sheetName val="Proposal description"/>
      <sheetName val="EMAS Data"/>
      <sheetName val="Input Page"/>
      <sheetName val="Data Tables"/>
      <sheetName val="C_A_Disp_Sum"/>
      <sheetName val="C_A_Disp_Sum1"/>
      <sheetName val="ECU_CKD2"/>
      <sheetName val="C_A_Disp_Sum2"/>
      <sheetName val="File references"/>
      <sheetName val="germany"/>
      <sheetName val="C_Lead"/>
      <sheetName val="DTax-H"/>
      <sheetName val="DG "/>
      <sheetName val="F2-write off"/>
      <sheetName val="**_x005f_x0000__x005f_x0000_"/>
      <sheetName val="Accrual Auto"/>
      <sheetName val="G-35-3"/>
      <sheetName val="exesummary"/>
      <sheetName val="OPER. EXPENSES"/>
      <sheetName val="DISTRIBUTION"/>
      <sheetName val="App WP-11"/>
      <sheetName val="Main orig"/>
      <sheetName val="COVER VVC"/>
      <sheetName val="COVER"/>
      <sheetName val="TOPSHEET"/>
      <sheetName val="GL Balance"/>
      <sheetName val="GL Line Items"/>
      <sheetName val="FBL3N"/>
      <sheetName val="Doc no. 900030453"/>
      <sheetName val="Doc no. 900030434"/>
      <sheetName val="Invoice 20110228"/>
      <sheetName val="Doc no. 2000086601"/>
      <sheetName val="A6"/>
      <sheetName val="C101"/>
      <sheetName val="1. BP Original"/>
      <sheetName val="Scen1Feasi2"/>
      <sheetName val="O2 TC"/>
      <sheetName val="stock1020v1.3"/>
      <sheetName val="JUNE EOH-MASTER (2)"/>
      <sheetName val="00000"/>
      <sheetName val="OS "/>
      <sheetName val="Sales analysis"/>
      <sheetName val="G-4-2"/>
      <sheetName val="J-71"/>
      <sheetName val="J-72"/>
      <sheetName val="J-73"/>
      <sheetName val="F-1"/>
      <sheetName val="F-2"/>
      <sheetName val="AP110(SUP)"/>
      <sheetName val="F-8 (FSL)"/>
      <sheetName val="F-8 (MASB)-Recon"/>
      <sheetName val="C-1"/>
      <sheetName val="C-2"/>
      <sheetName val="N-1"/>
      <sheetName val="M-MM"/>
      <sheetName val="G-35"/>
      <sheetName val="G-35-1"/>
      <sheetName val="G-35-2"/>
      <sheetName val="20-1"/>
      <sheetName val="RECON"/>
      <sheetName val="CTbe_tong"/>
      <sheetName val="CTDZ_0_4+cto"/>
      <sheetName val="VLOOKUP"/>
      <sheetName val="CheckBoxes"/>
      <sheetName val="VALIDATION"/>
      <sheetName val="K300 B_RECLASSIFICATION"/>
      <sheetName val="Analysis"/>
      <sheetName val="MYR"/>
      <sheetName val="PRODUCTION COST STATUS"/>
      <sheetName val="FORMC94"/>
      <sheetName val="B131 "/>
      <sheetName val="300-100"/>
      <sheetName val="FF_4"/>
      <sheetName val="ECU_CKD3"/>
      <sheetName val="C_A_Disp_Sum3"/>
      <sheetName val="Query1"/>
      <sheetName val="PCHG (T)"/>
      <sheetName val="NSJY-1"/>
      <sheetName val="M"/>
      <sheetName val="Leasehold improvement"/>
      <sheetName val="WP"/>
      <sheetName val="PR"/>
      <sheetName val="Data_Validation"/>
      <sheetName val="ListCC"/>
      <sheetName val="1A TaxComp (pi)"/>
      <sheetName val="1.Depot"/>
      <sheetName val="34.Fur. &amp; Fit."/>
      <sheetName val="Pricing"/>
      <sheetName val="XBILL"/>
      <sheetName val="Cash_Flow4"/>
      <sheetName val="Financial_Summary4"/>
      <sheetName val="TB_Worksheet4"/>
      <sheetName val="Cash_Flow3"/>
      <sheetName val="Financial_Summary3"/>
      <sheetName val="TB_Worksheet3"/>
      <sheetName val="Cash_Flow5"/>
      <sheetName val="Financial_Summary5"/>
      <sheetName val="TB_Worksheet5"/>
      <sheetName val="ECU_CKD4"/>
      <sheetName val="Customize_Your_Invoice6"/>
      <sheetName val="O1-1CA_Sheet6"/>
      <sheetName val="Incoms_sta_Sep-036"/>
      <sheetName val="ECU_CKD5"/>
      <sheetName val="Cash_Flow6"/>
      <sheetName val="Financial_Summary6"/>
      <sheetName val="TB_Worksheet6"/>
      <sheetName val="C_A_Sum3"/>
      <sheetName val="P_Cash_Pmts_20033"/>
      <sheetName val="D2-1_-_YWC1"/>
      <sheetName val="D2-3_-_YWC1"/>
      <sheetName val="PRICE_@_31_Jan_2000"/>
      <sheetName val="FF1_COC"/>
      <sheetName val="P180_wo"/>
      <sheetName val="_J5_GC_july_14_Jun_15_"/>
      <sheetName val="mc_capacity_-_wk27"/>
      <sheetName val="Assets_Disp1"/>
      <sheetName val="Budget_2017-2018"/>
      <sheetName val="C_A_Disp_Sum4"/>
      <sheetName val="BAM_Nic-JGH-BAO"/>
      <sheetName val="BAM_Nic-KT-BAO"/>
      <sheetName val="BAM_Nic-LS-BAO"/>
      <sheetName val="BAM_Nic-MCK-BAO"/>
      <sheetName val="BAM_Nic-MDK-SR_BAO"/>
      <sheetName val="BAM_Nic-ME-BAO"/>
      <sheetName val="BAM_Nic-SI-BAO"/>
      <sheetName val="BAM_Nic-SY-BAO"/>
      <sheetName val="BAM_Nic-YC-BAO"/>
      <sheetName val="BAM_Nic-GC-BAO"/>
      <sheetName val="BAM_Nic-IN-BAO"/>
      <sheetName val="fixed_asset_disposals_Sch6C"/>
      <sheetName val="AR_EMEA"/>
      <sheetName val="Staff_cost"/>
      <sheetName val="A10_-_Oth_HR"/>
      <sheetName val="Advances_fr_Holding_Co"/>
      <sheetName val="Other_Creditors_&amp;_Payables"/>
      <sheetName val="Amt_Due_to_Fellow_Subsidiary"/>
      <sheetName val="Q2_2003_BY_DIVISION_&amp;_REGION"/>
      <sheetName val="DWL Inputs"/>
      <sheetName val="BSDishnet"/>
      <sheetName val="CFDishnet"/>
      <sheetName val="PLDishnet"/>
      <sheetName val="RatiosDishnet"/>
      <sheetName val="Master Menu"/>
      <sheetName val="5A ASSETLIST"/>
      <sheetName val="13"/>
      <sheetName val="Market Data"/>
      <sheetName val=" US Executive"/>
      <sheetName val="Job Table - Proposed"/>
      <sheetName val="Rate"/>
      <sheetName val="FDC"/>
      <sheetName val="intro"/>
      <sheetName val="Query2"/>
      <sheetName val="Category Lists"/>
      <sheetName val="01.0"/>
      <sheetName val="Detai NC"/>
      <sheetName val="HEADCOUNT WORKSHEET"/>
      <sheetName val="Schedules"/>
      <sheetName val="XXXXX"/>
      <sheetName val="XXXX0"/>
      <sheetName val="XXXX1"/>
      <sheetName val="XXXX2"/>
      <sheetName val="XXXX3"/>
      <sheetName val="Neraca"/>
      <sheetName val="Rugi"/>
      <sheetName val="Equity"/>
      <sheetName val="Kashplo"/>
      <sheetName val="BS-FA-add"/>
      <sheetName val="BS-FA-add-agri"/>
      <sheetName val="BS-FA-add-ASP"/>
      <sheetName val="template"/>
      <sheetName val="unutilised CA, biz loss, RA"/>
      <sheetName val="Hydro"/>
      <sheetName val="Finished Goods"/>
      <sheetName val="Assumptions (App I)"/>
      <sheetName val="Acc"/>
      <sheetName val="Annx1"/>
      <sheetName val="Month"/>
      <sheetName val="Macro"/>
      <sheetName val="Company Info"/>
      <sheetName val="CA Comp"/>
      <sheetName val="FORECAST"/>
      <sheetName val="대차대조표-공시형"/>
      <sheetName val="Fields"/>
      <sheetName val="Charts"/>
      <sheetName val="Mount Martha"/>
      <sheetName val="A10 _ Oth HR"/>
      <sheetName val="Eastwood Initial Jnl"/>
      <sheetName val="Information"/>
      <sheetName val="Attachment 12"/>
      <sheetName val="Attachment 11"/>
      <sheetName val="CY's ref-industries"/>
      <sheetName val="Cash_Flow7"/>
      <sheetName val="Financial_Summary7"/>
      <sheetName val="TB_Worksheet7"/>
      <sheetName val="2.L.2-1 CA"/>
      <sheetName val="ACCLIST"/>
      <sheetName val="_0021月生産金額"/>
      <sheetName val="bike+cf当月"/>
      <sheetName val="matt"/>
      <sheetName val="００実績"/>
      <sheetName val="０１実績"/>
      <sheetName val="SSF当月"/>
      <sheetName val="FISH当月"/>
      <sheetName val="TAMS33-2 97 "/>
      <sheetName val="Product List"/>
      <sheetName val="2002 - 2008 P &amp; L"/>
      <sheetName val="LS"/>
      <sheetName val="103"/>
      <sheetName val="C_A_Sum4"/>
      <sheetName val="P_Cash_Pmts_20034"/>
      <sheetName val="D2-1_-_YWC2"/>
      <sheetName val="D2-3_-_YWC2"/>
      <sheetName val="K_Krunch_170g2"/>
      <sheetName val="PRICE_@_31_Jan_20001"/>
      <sheetName val="Assets_Disp2"/>
      <sheetName val="mc_capacity_-_wk271"/>
      <sheetName val="_J5_GC_july_14_Jun_15_1"/>
      <sheetName val="14__Fixed_assets"/>
      <sheetName val="13__Intangible_assets"/>
      <sheetName val="General_Data"/>
      <sheetName val="1_Depot"/>
      <sheetName val="34_Fur__&amp;_Fit_"/>
      <sheetName val="DWL_Inputs"/>
      <sheetName val="Master_Menu"/>
      <sheetName val="EMAS_Data1"/>
      <sheetName val="DG_"/>
      <sheetName val="cc_196_(SYS)_(2)"/>
      <sheetName val="FormC_-_Input"/>
      <sheetName val="Category_Lists1"/>
      <sheetName val="Proposal_description"/>
      <sheetName val="PCHG_(T)"/>
      <sheetName val="5A_ASSETLIST"/>
      <sheetName val="5_Analysis"/>
      <sheetName val="E3_1"/>
      <sheetName val="E1_1"/>
      <sheetName val="DECO_INCOME"/>
      <sheetName val="TONG_HOP"/>
      <sheetName val="1A_TaxComp_(pi)"/>
      <sheetName val="Plant_Reserve_Ledger_Report"/>
      <sheetName val="Market_Data1"/>
      <sheetName val="_US_Executive1"/>
      <sheetName val="Job_Table_-_Proposed1"/>
      <sheetName val="unutilised_CA,_biz_loss,_RA"/>
      <sheetName val="Company_Info"/>
      <sheetName val="CA_Comp"/>
      <sheetName val="4_Analysis"/>
      <sheetName val="Mount_Martha"/>
      <sheetName val="1_APR_2002"/>
      <sheetName val="Sch_4"/>
      <sheetName val="Eastwood_Initial_Jnl"/>
      <sheetName val="100_19"/>
      <sheetName val="Incoms_sta_Sep-037"/>
      <sheetName val="Encl_38"/>
      <sheetName val="20_09"/>
      <sheetName val="03_09"/>
      <sheetName val="For_YE_068"/>
      <sheetName val="M_ACCOUNT8"/>
      <sheetName val="Customize_Your_Invoice7"/>
      <sheetName val="O1-1CA_Sheet7"/>
      <sheetName val="Co_info6"/>
      <sheetName val="Reasonableness_test6"/>
      <sheetName val="mapping_table7"/>
      <sheetName val="Jan_03_M_ACCOUNT8"/>
      <sheetName val="Radford_20028"/>
      <sheetName val="US_Sales_Ranges8"/>
      <sheetName val="Entity_Data7"/>
      <sheetName val="Significant_Processes7"/>
      <sheetName val="CA_Sheet6"/>
      <sheetName val="os_client6"/>
      <sheetName val="RCD_3006"/>
      <sheetName val="Matters_for_discussion(NA)6"/>
      <sheetName val="FEM_APPENDIX_16"/>
      <sheetName val="FEM_APPENDIX_26"/>
      <sheetName val="F-1&amp;2_adj6"/>
      <sheetName val="F-3_adj6"/>
      <sheetName val="F-9_SS6"/>
      <sheetName val="BPR_balance_sheet6"/>
      <sheetName val="BPR_profit_&amp;_loss6"/>
      <sheetName val="BPR_BS_analysis6"/>
      <sheetName val="BPR_PL_analysis6"/>
      <sheetName val="U_Disclosure6"/>
      <sheetName val="FF-1_Tax_Comp6"/>
      <sheetName val="FF-2_DT6"/>
      <sheetName val="FF-3_CA6"/>
      <sheetName val="FF-4_Proof6"/>
      <sheetName val="FF-6_(2)6"/>
      <sheetName val="F_-46"/>
      <sheetName val="M|MM_6"/>
      <sheetName val="BB_-_76"/>
      <sheetName val="FF_-_66"/>
      <sheetName val="os_list6"/>
      <sheetName val="BBK-_J746"/>
      <sheetName val="DD-1_EON6"/>
      <sheetName val="FF-1_(2)6"/>
      <sheetName val="Cashflow_(3)6"/>
      <sheetName val="AP_110-F-46"/>
      <sheetName val="AP_110-F-56"/>
      <sheetName val="Note_46"/>
      <sheetName val="Prospect-Proposal_Report6"/>
      <sheetName val="Aged_Debt_In_FC6"/>
      <sheetName val="B-_16"/>
      <sheetName val="TR0-7_31072003_(3)8"/>
      <sheetName val="1_LeadSchedule5"/>
      <sheetName val="SCH_B6"/>
      <sheetName val="SCH_D6"/>
      <sheetName val="SCH_226"/>
      <sheetName val="Fa_(G)6"/>
      <sheetName val="K4__F&amp;F6"/>
      <sheetName val="M-1_Nov6"/>
      <sheetName val="Gain_Loss_Calculation6"/>
      <sheetName val="PV03_prog_(Main_Contract)6"/>
      <sheetName val="OI_-_Run_In_Plan6"/>
      <sheetName val="nhan_cong6"/>
      <sheetName val="F-1_F-26"/>
      <sheetName val="(9)_P&amp;L_Input5"/>
      <sheetName val="U2_-_Sales6"/>
      <sheetName val="C_A_Sum_6"/>
      <sheetName val="RAW_MAT_WKSHT5"/>
      <sheetName val="E2_16"/>
      <sheetName val="U2_Sales5"/>
      <sheetName val="X_Rates5"/>
      <sheetName val="Cashflow_Summary7"/>
      <sheetName val="EMAS_Overview5"/>
      <sheetName val="ECU_CKD6"/>
      <sheetName val="C_A_Sum5"/>
      <sheetName val="P_Cash_Pmts_20035"/>
      <sheetName val="D2-1_-_YWC3"/>
      <sheetName val="D2-3_-_YWC3"/>
      <sheetName val="K_Krunch_170g3"/>
      <sheetName val="PRICE_@_31_Jan_20002"/>
      <sheetName val="C_A_Disp_Sum5"/>
      <sheetName val="Assets_Disp3"/>
      <sheetName val="mc_capacity_-_wk272"/>
      <sheetName val="_J5_GC_july_14_Jun_15_2"/>
      <sheetName val="A10_-_Oth_HR1"/>
      <sheetName val="P180_wo1"/>
      <sheetName val="FF1_COC1"/>
      <sheetName val="Budget_2017-20181"/>
      <sheetName val="cl_stk1"/>
      <sheetName val="BAM_Nic-JGH-BAO1"/>
      <sheetName val="BAM_Nic-KT-BAO1"/>
      <sheetName val="BAM_Nic-LS-BAO1"/>
      <sheetName val="BAM_Nic-MCK-BAO1"/>
      <sheetName val="BAM_Nic-MDK-SR_BAO1"/>
      <sheetName val="BAM_Nic-ME-BAO1"/>
      <sheetName val="BAM_Nic-SI-BAO1"/>
      <sheetName val="BAM_Nic-SY-BAO1"/>
      <sheetName val="BAM_Nic-YC-BAO1"/>
      <sheetName val="BAM_Nic-GC-BAO1"/>
      <sheetName val="BAM_Nic-IN-BAO1"/>
      <sheetName val="fixed_asset_disposals_Sch6C1"/>
      <sheetName val="Advances_fr_Holding_Co1"/>
      <sheetName val="Other_Creditors_&amp;_Payables1"/>
      <sheetName val="Amt_Due_to_Fellow_Subsidiary1"/>
      <sheetName val="MainComp_(11_mths)1"/>
      <sheetName val="14__Fixed_assets1"/>
      <sheetName val="13__Intangible_assets1"/>
      <sheetName val="General_Data1"/>
      <sheetName val="1_Depot1"/>
      <sheetName val="34_Fur__&amp;_Fit_1"/>
      <sheetName val="Staff_cost1"/>
      <sheetName val="Q2_2003_BY_DIVISION_&amp;_REGION1"/>
      <sheetName val="DWL_Inputs1"/>
      <sheetName val="Master_Menu1"/>
      <sheetName val="EMAS_Data2"/>
      <sheetName val="DG_1"/>
      <sheetName val="PreBrunei(info)_(2)1"/>
      <sheetName val="F_G6-1_1"/>
      <sheetName val="F_G6-21"/>
      <sheetName val="F_G7-11"/>
      <sheetName val="F_G7-21"/>
      <sheetName val="F_G8-1_1"/>
      <sheetName val="F_G8-21"/>
      <sheetName val="U_dis_(3)1"/>
      <sheetName val="U_dis_(2)1"/>
      <sheetName val="F-1,2_(2)1"/>
      <sheetName val="F-3_(2)1"/>
      <sheetName val="F-22_(2)1"/>
      <sheetName val="F-1,2_(3)1"/>
      <sheetName val="F-3_(3)1"/>
      <sheetName val="F-22_(3)1"/>
      <sheetName val="CF-4_1"/>
      <sheetName val="FormE_(Projects_&amp;_Capex)1"/>
      <sheetName val="cc_196_(SYS)_(2)1"/>
      <sheetName val="FormC_-_Input1"/>
      <sheetName val="YA96_-_CA1"/>
      <sheetName val="AR_EMEA1"/>
      <sheetName val="Category_Lists2"/>
      <sheetName val="Proposal_description1"/>
      <sheetName val="PCHG_(T)1"/>
      <sheetName val="5A_ASSETLIST1"/>
      <sheetName val="5_Analysis1"/>
      <sheetName val="E3_11"/>
      <sheetName val="E1_11"/>
      <sheetName val="DECO_INCOME1"/>
      <sheetName val="TONG_HOP1"/>
      <sheetName val="1A_TaxComp_(pi)1"/>
      <sheetName val="Plant_Reserve_Ledger_Report1"/>
      <sheetName val="Market_Data2"/>
      <sheetName val="_US_Executive2"/>
      <sheetName val="Job_Table_-_Proposed2"/>
      <sheetName val="unutilised_CA,_biz_loss,_RA1"/>
      <sheetName val="Company_Info1"/>
      <sheetName val="CA_Comp1"/>
      <sheetName val="4_Analysis1"/>
      <sheetName val="Mount_Martha1"/>
      <sheetName val="1_APR_20021"/>
      <sheetName val="Sch_41"/>
      <sheetName val="Eastwood_Initial_Jnl1"/>
      <sheetName val="100_110"/>
      <sheetName val="Incoms_sta_Sep-038"/>
      <sheetName val="Encl_39"/>
      <sheetName val="20_010"/>
      <sheetName val="03_010"/>
      <sheetName val="For_YE_069"/>
      <sheetName val="M_ACCOUNT9"/>
      <sheetName val="Customize_Your_Invoice8"/>
      <sheetName val="O1-1CA_Sheet8"/>
      <sheetName val="Co_info7"/>
      <sheetName val="Reasonableness_test7"/>
      <sheetName val="mapping_table8"/>
      <sheetName val="Jan_03_M_ACCOUNT9"/>
      <sheetName val="Radford_20029"/>
      <sheetName val="US_Sales_Ranges9"/>
      <sheetName val="Entity_Data8"/>
      <sheetName val="Significant_Processes8"/>
      <sheetName val="CA_Sheet7"/>
      <sheetName val="os_client7"/>
      <sheetName val="RCD_3007"/>
      <sheetName val="Matters_for_discussion(NA)7"/>
      <sheetName val="FEM_APPENDIX_17"/>
      <sheetName val="FEM_APPENDIX_27"/>
      <sheetName val="F-1&amp;2_adj7"/>
      <sheetName val="F-3_adj7"/>
      <sheetName val="F-9_SS7"/>
      <sheetName val="BPR_balance_sheet7"/>
      <sheetName val="BPR_profit_&amp;_loss7"/>
      <sheetName val="BPR_BS_analysis7"/>
      <sheetName val="BPR_PL_analysis7"/>
      <sheetName val="U_Disclosure7"/>
      <sheetName val="FF-1_Tax_Comp7"/>
      <sheetName val="FF-2_DT7"/>
      <sheetName val="FF-3_CA7"/>
      <sheetName val="FF-4_Proof7"/>
      <sheetName val="FF-6_(2)7"/>
      <sheetName val="F_-47"/>
      <sheetName val="M|MM_7"/>
      <sheetName val="BB_-_77"/>
      <sheetName val="FF_-_67"/>
      <sheetName val="os_list7"/>
      <sheetName val="BBK-_J747"/>
      <sheetName val="DD-1_EON7"/>
      <sheetName val="FF-1_(2)7"/>
      <sheetName val="Cashflow_(3)7"/>
      <sheetName val="AP_110-F-47"/>
      <sheetName val="AP_110-F-57"/>
      <sheetName val="Note_47"/>
      <sheetName val="Prospect-Proposal_Report7"/>
      <sheetName val="Aged_Debt_In_FC7"/>
      <sheetName val="B-_17"/>
      <sheetName val="TR0-7_31072003_(3)9"/>
      <sheetName val="1_LeadSchedule6"/>
      <sheetName val="SCH_B7"/>
      <sheetName val="SCH_D7"/>
      <sheetName val="SCH_227"/>
      <sheetName val="Fa_(G)7"/>
      <sheetName val="K4__F&amp;F7"/>
      <sheetName val="M-1_Nov7"/>
      <sheetName val="Gain_Loss_Calculation7"/>
      <sheetName val="PV03_prog_(Main_Contract)7"/>
      <sheetName val="OI_-_Run_In_Plan7"/>
      <sheetName val="nhan_cong7"/>
      <sheetName val="F-1_F-27"/>
      <sheetName val="(9)_P&amp;L_Input6"/>
      <sheetName val="U2_-_Sales7"/>
      <sheetName val="C_A_Sum_7"/>
      <sheetName val="RAW_MAT_WKSHT6"/>
      <sheetName val="E2_17"/>
      <sheetName val="U2_Sales6"/>
      <sheetName val="X_Rates6"/>
      <sheetName val="Cashflow_Summary8"/>
      <sheetName val="EMAS_Overview6"/>
      <sheetName val="ECU_CKD7"/>
      <sheetName val="Cash_Flow8"/>
      <sheetName val="Financial_Summary8"/>
      <sheetName val="TB_Worksheet8"/>
      <sheetName val="C_A_Sum6"/>
      <sheetName val="P_Cash_Pmts_20036"/>
      <sheetName val="D2-1_-_YWC4"/>
      <sheetName val="D2-3_-_YWC4"/>
      <sheetName val="K_Krunch_170g4"/>
      <sheetName val="PRICE_@_31_Jan_20003"/>
      <sheetName val="C_A_Disp_Sum6"/>
      <sheetName val="Assets_Disp4"/>
      <sheetName val="mc_capacity_-_wk273"/>
      <sheetName val="_J5_GC_july_14_Jun_15_3"/>
      <sheetName val="A10_-_Oth_HR2"/>
      <sheetName val="P180_wo2"/>
      <sheetName val="FF1_COC2"/>
      <sheetName val="Budget_2017-20182"/>
      <sheetName val="cl_stk2"/>
      <sheetName val="BPR-PL_3"/>
      <sheetName val="Sheet1_(2)3"/>
      <sheetName val="M_MM_3"/>
      <sheetName val="U_dis3"/>
      <sheetName val="30_3"/>
      <sheetName val="BAM_Nic-JGH-BAO2"/>
      <sheetName val="BAM_Nic-KT-BAO2"/>
      <sheetName val="BAM_Nic-LS-BAO2"/>
      <sheetName val="BAM_Nic-MCK-BAO2"/>
      <sheetName val="BAM_Nic-MDK-SR_BAO2"/>
      <sheetName val="BAM_Nic-ME-BAO2"/>
      <sheetName val="BAM_Nic-SI-BAO2"/>
      <sheetName val="BAM_Nic-SY-BAO2"/>
      <sheetName val="BAM_Nic-YC-BAO2"/>
      <sheetName val="BAM_Nic-GC-BAO2"/>
      <sheetName val="BAM_Nic-IN-BAO2"/>
      <sheetName val="fixed_asset_disposals_Sch6C2"/>
      <sheetName val="Interim_--&gt;_Top3"/>
      <sheetName val="Advances_fr_Holding_Co2"/>
      <sheetName val="Other_Creditors_&amp;_Payables2"/>
      <sheetName val="Amt_Due_to_Fellow_Subsidiary2"/>
      <sheetName val="MainComp_(11_mths)2"/>
      <sheetName val="14__Fixed_assets2"/>
      <sheetName val="13__Intangible_assets2"/>
      <sheetName val="General_Data2"/>
      <sheetName val="1_Depot2"/>
      <sheetName val="34_Fur__&amp;_Fit_2"/>
      <sheetName val="Staff_cost2"/>
      <sheetName val="Q2_2003_BY_DIVISION_&amp;_REGION2"/>
      <sheetName val="DWL_Inputs2"/>
      <sheetName val="Master_Menu2"/>
      <sheetName val="EMAS_Data3"/>
      <sheetName val="Cost_centre_expenditure3"/>
      <sheetName val="addl_cost3"/>
      <sheetName val="130120_AR-MISC3"/>
      <sheetName val="Flaring_parameters3"/>
      <sheetName val="exchange_Rate3"/>
      <sheetName val="F2-3-6_OH_absorbtion_rate_3"/>
      <sheetName val="Boiler_Curves3"/>
      <sheetName val="Bal_Sheet3"/>
      <sheetName val="MASTER_(3)3"/>
      <sheetName val="DG_2"/>
      <sheetName val="Comp_equip3"/>
      <sheetName val="BIS_LIST-NTH_183"/>
      <sheetName val="3_P&amp;L_3"/>
      <sheetName val="Actvs_Bud3"/>
      <sheetName val="Current_Year3"/>
      <sheetName val="IP_3"/>
      <sheetName val="PreBrunei(info)_(2)2"/>
      <sheetName val="F_G6-1_2"/>
      <sheetName val="F_G6-22"/>
      <sheetName val="F_G7-12"/>
      <sheetName val="F_G7-22"/>
      <sheetName val="F_G8-1_2"/>
      <sheetName val="F_G8-22"/>
      <sheetName val="U_dis_(3)2"/>
      <sheetName val="U_dis_(2)2"/>
      <sheetName val="F-1,2_(2)2"/>
      <sheetName val="F-3_(2)2"/>
      <sheetName val="F-22_(2)2"/>
      <sheetName val="F-1,2_(3)2"/>
      <sheetName val="F-3_(3)2"/>
      <sheetName val="F-22_(3)2"/>
      <sheetName val="CF-4_2"/>
      <sheetName val="FormE_(Projects_&amp;_Capex)2"/>
      <sheetName val="cc_196_(SYS)_(2)2"/>
      <sheetName val="FormC_-_Input2"/>
      <sheetName val="YA96_-_CA2"/>
      <sheetName val="AR_EMEA2"/>
      <sheetName val="Category_Lists3"/>
      <sheetName val="Proposal_description2"/>
      <sheetName val="PCHG_(T)2"/>
      <sheetName val="5A_ASSETLIST2"/>
      <sheetName val="5_Analysis2"/>
      <sheetName val="E3_12"/>
      <sheetName val="E1_12"/>
      <sheetName val="DECO_INCOME2"/>
      <sheetName val="TONG_HOP2"/>
      <sheetName val="1A_TaxComp_(pi)2"/>
      <sheetName val="Plant_Reserve_Ledger_Report2"/>
      <sheetName val="Market_Data3"/>
      <sheetName val="_US_Executive3"/>
      <sheetName val="Job_Table_-_Proposed3"/>
      <sheetName val="unutilised_CA,_biz_loss,_RA2"/>
      <sheetName val="Company_Info2"/>
      <sheetName val="CA_Comp2"/>
      <sheetName val="4_Analysis2"/>
      <sheetName val="Mount_Martha2"/>
      <sheetName val="1_APR_20022"/>
      <sheetName val="Sch_42"/>
      <sheetName val="Eastwood_Initial_Jnl2"/>
      <sheetName val="AGM"/>
      <sheetName val="Currency"/>
      <sheetName val="U4-Recruitment"/>
      <sheetName val="Debt"/>
      <sheetName val="GB stores &amp; group LY inc PPA"/>
      <sheetName val=" .com LY inc PPA"/>
      <sheetName val="Document required"/>
      <sheetName val="K1 Property, Plant&amp;Equipment"/>
      <sheetName val="G1-1-3"/>
      <sheetName val="CFlowPg1"/>
      <sheetName val="IncomeStatement"/>
      <sheetName val="HP99"/>
      <sheetName val="OPI"/>
      <sheetName val="Raw Materials"/>
      <sheetName val="wk prgs"/>
      <sheetName val="Nhapxuat"/>
      <sheetName val="Guide"/>
      <sheetName val="CANDOI"/>
      <sheetName val="kategory"/>
      <sheetName val="Table Master"/>
      <sheetName val="6 Analysis"/>
      <sheetName val="N3 - Trade Receivables"/>
      <sheetName val="LCC Horitontal Stab Stress"/>
      <sheetName val="fa-c"/>
      <sheetName val="shCap"/>
      <sheetName val="List drop button"/>
      <sheetName val=" 1"/>
      <sheetName val="MM1-1"/>
      <sheetName val="Condensate"/>
      <sheetName val="Crude Oil"/>
      <sheetName val="Feedgas"/>
      <sheetName val="P&amp;LSEPG"/>
      <sheetName val="sale2003"/>
      <sheetName val="FFF1"/>
      <sheetName val="SMain"/>
      <sheetName val="SProperty"/>
      <sheetName val="Input (2)"/>
      <sheetName val="Cum.91-93"/>
      <sheetName val="Dec 94"/>
      <sheetName val="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 refreshError="1"/>
      <sheetData sheetId="864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/>
      <sheetData sheetId="874"/>
      <sheetData sheetId="875"/>
      <sheetData sheetId="876"/>
      <sheetData sheetId="877"/>
      <sheetData sheetId="878"/>
      <sheetData sheetId="879" refreshError="1"/>
      <sheetData sheetId="880" refreshError="1"/>
      <sheetData sheetId="88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/>
      <sheetData sheetId="996"/>
      <sheetData sheetId="997"/>
      <sheetData sheetId="998"/>
      <sheetData sheetId="999"/>
      <sheetData sheetId="1000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 refreshError="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 refreshError="1"/>
      <sheetData sheetId="1267" refreshError="1"/>
      <sheetData sheetId="1268" refreshError="1"/>
      <sheetData sheetId="1269" refreshError="1"/>
      <sheetData sheetId="1270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/>
      <sheetData sheetId="1295"/>
      <sheetData sheetId="1296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/>
      <sheetData sheetId="1453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/>
      <sheetData sheetId="1482"/>
      <sheetData sheetId="1483"/>
      <sheetData sheetId="1484" refreshError="1"/>
      <sheetData sheetId="1485"/>
      <sheetData sheetId="1486"/>
      <sheetData sheetId="1487"/>
      <sheetData sheetId="1488"/>
      <sheetData sheetId="1489"/>
      <sheetData sheetId="1490"/>
      <sheetData sheetId="149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Results Template"/>
      <sheetName val="Results Template - Combined"/>
      <sheetName val="FSL"/>
    </sheetNames>
    <sheetDataSet>
      <sheetData sheetId="0">
        <row r="5">
          <cell r="L5" t="b">
            <v>0</v>
          </cell>
        </row>
        <row r="6">
          <cell r="L6" t="b">
            <v>0</v>
          </cell>
        </row>
      </sheetData>
      <sheetData sheetId="1" refreshError="1"/>
      <sheetData sheetId="2">
        <row r="6">
          <cell r="Z6" t="b">
            <v>0</v>
          </cell>
        </row>
        <row r="7">
          <cell r="Z7" t="b">
            <v>0</v>
          </cell>
        </row>
      </sheetData>
      <sheetData sheetId="3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ge1"/>
      <sheetName val="LIST"/>
      <sheetName val="Dialog2"/>
      <sheetName val="Dialog1"/>
      <sheetName val="Module1"/>
      <sheetName val="AUTOMOD"/>
      <sheetName val="Mod1 - print"/>
      <sheetName val="Mod2 - goto"/>
      <sheetName val="EXPORTMOD"/>
      <sheetName val="Tax Comp"/>
      <sheetName val="CA"/>
      <sheetName val="Entity Data"/>
      <sheetName val="Sch40"/>
      <sheetName val="Sch45"/>
      <sheetName val="Sch50"/>
      <sheetName val="Sch55"/>
      <sheetName val="U-ADD"/>
      <sheetName val="U-DISP"/>
      <sheetName val="RA"/>
      <sheetName val="Sch150"/>
      <sheetName val="Sch160"/>
      <sheetName val="Sch170-180"/>
      <sheetName val="Sch185"/>
      <sheetName val="Sch190"/>
      <sheetName val="Sch340"/>
      <sheetName val="tax-ss"/>
      <sheetName val="B"/>
      <sheetName val="Cont"/>
      <sheetName val="dr"/>
      <sheetName val="statement"/>
      <sheetName val="auditor"/>
      <sheetName val="acs"/>
      <sheetName val="Note"/>
      <sheetName val="equity"/>
      <sheetName val="fa-group"/>
      <sheetName val="fa"/>
      <sheetName val="EntityData"/>
      <sheetName val="2nd TB for Audit (2)"/>
      <sheetName val="FSA"/>
      <sheetName val="FSL"/>
      <sheetName val="FF-21(a)"/>
      <sheetName val="3 P&amp;L "/>
      <sheetName val="App WP-11"/>
      <sheetName val="EMAS Overview"/>
      <sheetName val="2001"/>
      <sheetName val="FF-1"/>
      <sheetName val="INFO"/>
      <sheetName val="Working"/>
      <sheetName val="BPR"/>
      <sheetName val="FA-LISTING"/>
      <sheetName val="Net Trans Sum"/>
      <sheetName val="U-13-2(disc)"/>
      <sheetName val="Farm1"/>
      <sheetName val="F2-3-6 OH absorbtion rate "/>
      <sheetName val="CA Sheet"/>
      <sheetName val="CBO0497"/>
      <sheetName val="BP-BREAK"/>
      <sheetName val="Company Info"/>
      <sheetName val="CashFlow"/>
      <sheetName val="BS"/>
      <sheetName val="5 Analysis"/>
      <sheetName val="A-1"/>
      <sheetName val="10"/>
      <sheetName val="Interim --&gt; Top"/>
      <sheetName val="M-2"/>
      <sheetName val="P2"/>
      <sheetName val="Sheet1"/>
      <sheetName val="PRICE @ 31 Jan 2000"/>
      <sheetName val="COM"/>
      <sheetName val="U2 - Sales"/>
      <sheetName val="FS-AUDIT"/>
      <sheetName val="Project's Information"/>
      <sheetName val="FF-3"/>
      <sheetName val="Bal Sheet"/>
      <sheetName val="R30.500"/>
      <sheetName val="T10.0"/>
      <sheetName val="Mod1_-_print"/>
      <sheetName val="Mod2_-_goto"/>
      <sheetName val="Tax_Comp"/>
      <sheetName val="Entity_Data"/>
      <sheetName val="App_WP-11"/>
      <sheetName val="CA_Sheet"/>
      <sheetName val="Company_Info"/>
      <sheetName val="5_Analysis"/>
      <sheetName val="Interim_--&gt;_Top"/>
      <sheetName val="Sheet3"/>
      <sheetName val="G1"/>
      <sheetName val="FF-5"/>
      <sheetName val="F-4l5"/>
      <sheetName val="DECO INCOME"/>
      <sheetName val="Test of Beginning"/>
      <sheetName val="CIPA"/>
      <sheetName val="F2-3-6_OH_absorbtion_rate_"/>
      <sheetName val="PRICE_@_31_Jan_2000"/>
      <sheetName val="COEFF"/>
      <sheetName val="PA"/>
      <sheetName val="A3|1"/>
      <sheetName val="DFA"/>
      <sheetName val="F-1 F-2"/>
      <sheetName val="Accounts00"/>
      <sheetName val="Annex"/>
      <sheetName val="CRA-Detail"/>
      <sheetName val="PM Setting"/>
      <sheetName val="Adm97"/>
      <sheetName val="Aged Debt In FC"/>
      <sheetName val="c"/>
      <sheetName val="K"/>
      <sheetName val="A3"/>
      <sheetName val="Carpet"/>
      <sheetName val=" IBPL0001"/>
      <sheetName val="S2"/>
      <sheetName val="E1"/>
      <sheetName val="Assumptions"/>
      <sheetName val="Gen. Assump."/>
      <sheetName val="Appx B"/>
      <sheetName val="DETAIL PNL"/>
      <sheetName val="Sheet4"/>
      <sheetName val="Profitability"/>
      <sheetName val="UB-20"/>
      <sheetName val="PC-PBPM"/>
      <sheetName val="6446"/>
      <sheetName val="BS-FA-add"/>
      <sheetName val="BS-FA-add-agri"/>
      <sheetName val="BS-FA-add-ASP"/>
      <sheetName val="Sum"/>
      <sheetName val="E"/>
      <sheetName val="B- 1"/>
      <sheetName val="Oct'07_P8"/>
      <sheetName val="gl"/>
      <sheetName val="tb1"/>
      <sheetName val="Library Procedures"/>
      <sheetName val="Results Template - Combined"/>
      <sheetName val="Cost centre expenditure"/>
      <sheetName val="1 LeadSchedule"/>
      <sheetName val="Cost_centre_expenditure"/>
      <sheetName val="FF-2"/>
      <sheetName val="U-10"/>
      <sheetName val="24100 Accr Liab"/>
      <sheetName val="Links"/>
      <sheetName val="Lead"/>
      <sheetName val="Summary"/>
      <sheetName val="B-4"/>
      <sheetName val="U-3"/>
      <sheetName val="MV"/>
      <sheetName val="TTL"/>
      <sheetName val="U1101"/>
      <sheetName val="XL4Poppy"/>
      <sheetName val="U301"/>
      <sheetName val="FFE"/>
      <sheetName val="U301 - payroll flux"/>
      <sheetName val="n10"/>
      <sheetName val="Weights"/>
      <sheetName val="U"/>
      <sheetName val="LAL Southern"/>
      <sheetName val="P12.4"/>
      <sheetName val="A3.1"/>
      <sheetName val="K101 FA Lead"/>
      <sheetName val="Input"/>
      <sheetName val="A7"/>
      <sheetName val="Dialoe1"/>
      <sheetName val="Cover"/>
      <sheetName val="CA Comp"/>
      <sheetName val="App WP_11"/>
      <sheetName val="Assumption sheet"/>
      <sheetName val="O3"/>
      <sheetName val="O4"/>
      <sheetName val="details"/>
      <sheetName val="inventory.qty.Dec"/>
      <sheetName val="Inventory Valuation Quantity"/>
      <sheetName val="Histogram"/>
      <sheetName val="JAN08"/>
      <sheetName val="N2-1F"/>
      <sheetName val="BALANCE SHEET"/>
      <sheetName val="FF-2 (1)"/>
      <sheetName val="4 Analysis"/>
      <sheetName val="wbs"/>
      <sheetName val="Dir"/>
      <sheetName val="H1-Investments"/>
      <sheetName val="INDICES"/>
      <sheetName val="CaL"/>
      <sheetName val="Claim"/>
      <sheetName val="addl cost"/>
      <sheetName val="A"/>
      <sheetName val="ADVANCE-STAFF"/>
      <sheetName val="fixed assets-amended"/>
      <sheetName val="Disk2Basic"/>
      <sheetName val="KR-ImpCtry"/>
      <sheetName val="Bcao"/>
      <sheetName val="Nhaplieusp"/>
      <sheetName val="Chemlist"/>
      <sheetName val="currency"/>
      <sheetName val="K101 "/>
      <sheetName val="I101"/>
      <sheetName val="M101"/>
      <sheetName val="G101"/>
      <sheetName val="T101 "/>
      <sheetName val="MTHLYR99"/>
      <sheetName val="TLCF-YR"/>
      <sheetName val="N101"/>
      <sheetName val="間接費入力"/>
      <sheetName val="List_Control"/>
      <sheetName val="EMAS_Overview"/>
      <sheetName val="Bal_Sheet"/>
      <sheetName val="3_P&amp;L_"/>
      <sheetName val="CA_Comp"/>
      <sheetName val="Assumption_sheet"/>
      <sheetName val="App_WP_11"/>
      <sheetName val="F30.Nov.Price.Variance.For.Ref"/>
      <sheetName val="Repayment Summary"/>
      <sheetName val="cashflowcomp"/>
      <sheetName val="PL02_REV"/>
      <sheetName val="PL04_COS"/>
      <sheetName val="M-1 Nov"/>
      <sheetName val="Q2"/>
      <sheetName val="MMIP(JU)"/>
      <sheetName val="F-1&amp;F-2"/>
      <sheetName val="PL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B-3"/>
      <sheetName val="A1575 Hytas"/>
      <sheetName val="Access Nodes"/>
      <sheetName val="0000"/>
      <sheetName val="Comp equip"/>
      <sheetName val="eqkl"/>
      <sheetName val="Sch A to __"/>
      <sheetName val="loan database"/>
      <sheetName val="D10012"/>
      <sheetName val="IBA &lt;O3&gt;"/>
      <sheetName val="Biaya Departemen"/>
      <sheetName val="mbb-bl-5"/>
      <sheetName val="KEY"/>
      <sheetName val="DATA"/>
      <sheetName val="A2-2"/>
      <sheetName val="P&amp;L"/>
      <sheetName val="K4. F&amp;F"/>
      <sheetName val="Lech"/>
      <sheetName val="Jan 01"/>
      <sheetName val="MFA"/>
      <sheetName val="janflash"/>
      <sheetName val="Inputs"/>
      <sheetName val="Tab2004"/>
      <sheetName val="J.V-IS2001"/>
      <sheetName val="J.V-IS2002"/>
      <sheetName val="H101"/>
      <sheetName val="Sales"/>
      <sheetName val="Collateral"/>
      <sheetName val="Metals"/>
      <sheetName val="U10|20"/>
      <sheetName val="K3 - Depr reasonableness"/>
      <sheetName val="IntDec00TespM&amp;B"/>
      <sheetName val="P4DDBFTESP"/>
      <sheetName val="Stat Notes"/>
      <sheetName val="Permanent info"/>
    </sheetNames>
    <sheetDataSet>
      <sheetData sheetId="0">
        <row r="8">
          <cell r="D8" t="str">
            <v>31/12/98</v>
          </cell>
        </row>
      </sheetData>
      <sheetData sheetId="1">
        <row r="8">
          <cell r="D8" t="str">
            <v>31/12/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Results Template"/>
      <sheetName val="Results Template - Combined"/>
      <sheetName val="SL - Overall conclusion analyti"/>
      <sheetName val="B"/>
      <sheetName val="Summary of Opex"/>
    </sheetNames>
    <sheetDataSet>
      <sheetData sheetId="0">
        <row r="6">
          <cell r="L6" t="b">
            <v>0</v>
          </cell>
        </row>
        <row r="7">
          <cell r="L7" t="b">
            <v>0</v>
          </cell>
        </row>
        <row r="10">
          <cell r="L10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Entity &amp; Environment"/>
      <sheetName val="Minutes review"/>
      <sheetName val="Contracts review"/>
    </sheetNames>
    <sheetDataSet>
      <sheetData sheetId="0">
        <row r="15">
          <cell r="L15" t="b">
            <v>0</v>
          </cell>
        </row>
        <row r="17">
          <cell r="L17" t="b">
            <v>0</v>
          </cell>
        </row>
        <row r="19">
          <cell r="L19" t="b">
            <v>0</v>
          </cell>
        </row>
        <row r="20">
          <cell r="L20" t="b">
            <v>0</v>
          </cell>
        </row>
        <row r="21">
          <cell r="L21" t="b">
            <v>0</v>
          </cell>
        </row>
        <row r="22">
          <cell r="L22" t="b">
            <v>0</v>
          </cell>
        </row>
        <row r="23">
          <cell r="L23" t="b">
            <v>0</v>
          </cell>
        </row>
        <row r="24">
          <cell r="L24" t="b">
            <v>0</v>
          </cell>
        </row>
      </sheetData>
      <sheetData sheetId="1">
        <row r="50">
          <cell r="I50" t="b">
            <v>0</v>
          </cell>
        </row>
      </sheetData>
      <sheetData sheetId="2" refreshError="1"/>
      <sheetData sheetId="3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-ss"/>
      <sheetName val="Bill"/>
      <sheetName val="OSM-ccf"/>
      <sheetName val="OSM"/>
      <sheetName val="Michelle"/>
      <sheetName val="OSM to client"/>
      <sheetName val="Further queries"/>
      <sheetName val="Q1"/>
      <sheetName val="Q2"/>
      <sheetName val="Q3"/>
      <sheetName val="CFW"/>
      <sheetName val="CFW99"/>
      <sheetName val="Budget"/>
      <sheetName val="SAD"/>
      <sheetName val="A2-1"/>
      <sheetName val="RJE"/>
      <sheetName val="CLA"/>
      <sheetName val="A6-2"/>
      <sheetName val="A7-10a"/>
      <sheetName val="C"/>
      <sheetName val="C4"/>
      <sheetName val="C5"/>
      <sheetName val="E"/>
      <sheetName val="E1"/>
      <sheetName val="E2"/>
      <sheetName val="E3"/>
      <sheetName val="E3-1"/>
      <sheetName val="G"/>
      <sheetName val="G1"/>
      <sheetName val="IA"/>
      <sheetName val="I"/>
      <sheetName val="K"/>
      <sheetName val="K2"/>
      <sheetName val="K3"/>
      <sheetName val="M"/>
      <sheetName val="N"/>
      <sheetName val="N1"/>
      <sheetName val="N2"/>
      <sheetName val="Unrecorded"/>
      <sheetName val="O"/>
      <sheetName val="O1"/>
      <sheetName val="O2"/>
      <sheetName val="R"/>
      <sheetName val="R1"/>
      <sheetName val="T"/>
      <sheetName val="A3"/>
      <sheetName val="ua"/>
      <sheetName val="U"/>
      <sheetName val="U-2"/>
      <sheetName val="U1"/>
      <sheetName val="U2"/>
      <sheetName val="U3"/>
      <sheetName val="U4"/>
      <sheetName val="ReviewDN-CN"/>
      <sheetName val="Sheet1"/>
      <sheetName val="Consol Note"/>
      <sheetName val="K2-ss"/>
      <sheetName val="O-ss"/>
      <sheetName val="tax_ss"/>
      <sheetName val="B"/>
      <sheetName val="FSA"/>
      <sheetName val="CA Sheet"/>
      <sheetName val="acs"/>
      <sheetName val="Entity Data"/>
      <sheetName val="O4_CA"/>
      <sheetName val="O5_IBA"/>
      <sheetName val="FF-1"/>
      <sheetName val="FSL"/>
      <sheetName val="Msge1"/>
      <sheetName val="F-1 F-2"/>
      <sheetName val="U-13-2(disc)"/>
      <sheetName val="M-2"/>
      <sheetName val="FF-2 (1)"/>
      <sheetName val="5 Analysis"/>
      <sheetName val="Rates"/>
      <sheetName val="A2-2"/>
      <sheetName val="F-3"/>
      <sheetName val="O2 TC"/>
      <sheetName val="A3|1"/>
      <sheetName val="Net Trans Sum"/>
      <sheetName val="APCODE"/>
      <sheetName val="PAYROLL"/>
      <sheetName val="Reimbursements"/>
      <sheetName val="BPR"/>
      <sheetName val="Kod Negara "/>
      <sheetName val="Muka 1"/>
      <sheetName val="revised"/>
      <sheetName val="O4"/>
      <sheetName val="Project returns"/>
      <sheetName val="BS"/>
      <sheetName val="FF-5"/>
      <sheetName val="Hyperion "/>
      <sheetName val="addl cost"/>
      <sheetName val="accumdeprn"/>
      <sheetName val="Cash&amp;Bank - A"/>
      <sheetName val="CFlow2"/>
      <sheetName val="App WP-11"/>
      <sheetName val="#REF"/>
      <sheetName val="retail fix. 31.3.2000"/>
      <sheetName val="Pekerja"/>
      <sheetName val="O3"/>
      <sheetName val="BPR-Gym"/>
      <sheetName val="FTT- Profitability"/>
      <sheetName val="Additional Procedures"/>
      <sheetName val="FTT- Balance Sheet"/>
      <sheetName val="B- 1"/>
      <sheetName val="ALLOWANCE'99"/>
      <sheetName val="TC"/>
      <sheetName val="Sch 5 (2)"/>
      <sheetName val="1997"/>
      <sheetName val="FF-6"/>
      <sheetName val="FS"/>
      <sheetName val="P&amp;L"/>
      <sheetName val="DFA"/>
      <sheetName val="Totals"/>
      <sheetName val="Menu"/>
      <sheetName val="F-5"/>
      <sheetName val="C-1-5"/>
      <sheetName val="FF-2"/>
      <sheetName val="MFA"/>
      <sheetName val="Chemlist"/>
      <sheetName val="currency"/>
      <sheetName val="X Rates"/>
      <sheetName val="OSM_to_client1"/>
      <sheetName val="Further_queries1"/>
      <sheetName val="Consol_Note1"/>
      <sheetName val="CA_Sheet1"/>
      <sheetName val="Entity_Data1"/>
      <sheetName val="OSM_to_client"/>
      <sheetName val="Further_queries"/>
      <sheetName val="Consol_Note"/>
      <sheetName val="CA_Sheet"/>
      <sheetName val="Entity_Data"/>
      <sheetName val="FF-2_(1)"/>
      <sheetName val="5_Analysis"/>
      <sheetName val="O2_TC"/>
      <sheetName val="Net_Trans_Sum"/>
      <sheetName val="Kod_Negara_"/>
      <sheetName val="Muka_1"/>
      <sheetName val="F-1_F-2"/>
      <sheetName val="addl_cost"/>
      <sheetName val="Hyperion_"/>
      <sheetName val="Cash&amp;Bank_-_A"/>
      <sheetName val="App_WP-11"/>
      <sheetName val="retail_fix__31_3_2000"/>
      <sheetName val="2nd TB for Audit (2)"/>
      <sheetName val="UB-20"/>
      <sheetName val="Interim --&gt; Top"/>
      <sheetName val="FA-LISTING"/>
      <sheetName val="gl"/>
      <sheetName val="test instr"/>
      <sheetName val="Cost centre expenditure"/>
      <sheetName val="F2-3-6 OH absorbtion rate "/>
      <sheetName val="Coefs"/>
      <sheetName val="A2.1"/>
      <sheetName val="App II"/>
      <sheetName val="A2-3"/>
      <sheetName val="A2-4"/>
      <sheetName val="A3.1"/>
      <sheetName val="A8"/>
      <sheetName val="A8-1"/>
      <sheetName val="A8-2"/>
      <sheetName val="C1"/>
      <sheetName val="C2"/>
      <sheetName val="C3"/>
      <sheetName val="C6"/>
      <sheetName val="G2"/>
      <sheetName val="G3"/>
      <sheetName val="CB,MGS,CagaBond"/>
      <sheetName val="Forward Purchase"/>
      <sheetName val="Year Creation"/>
      <sheetName val="FF-4"/>
      <sheetName val="2001"/>
      <sheetName val="cashflowcomp"/>
      <sheetName val="H1-Investments"/>
      <sheetName val="A2_1"/>
      <sheetName val="App_II"/>
      <sheetName val="A3_1"/>
      <sheetName val="Forward_Purchase"/>
      <sheetName val="Year_Creation"/>
      <sheetName val="F3|2Chemicals_KL"/>
      <sheetName val="F3|3Pla_long_term_stock"/>
      <sheetName val="BPR-Bloom"/>
      <sheetName val="pl"/>
      <sheetName val="Accounts"/>
      <sheetName val="DEPRN"/>
      <sheetName val="RACKS"/>
      <sheetName val="1512 PL"/>
      <sheetName val="1511 FL"/>
      <sheetName val="1511 PL"/>
      <sheetName val="1521 FL"/>
      <sheetName val="1514 MX"/>
      <sheetName val="B2-03"/>
      <sheetName val="n7-e"/>
      <sheetName val="REHAB WTPS"/>
      <sheetName val="CA.1"/>
      <sheetName val="Main"/>
      <sheetName val="10"/>
      <sheetName val="O1-1CA "/>
      <sheetName val="Construction Schedule"/>
      <sheetName val="Outil"/>
      <sheetName val="1686WM Rel.31_98"/>
      <sheetName val="O1 (2004)"/>
      <sheetName val="O5"/>
      <sheetName val="O6"/>
      <sheetName val="R2A"/>
      <sheetName val="R2B"/>
      <sheetName val="R4"/>
      <sheetName val="R5"/>
      <sheetName val="Tax account"/>
      <sheetName val="CAMac"/>
      <sheetName val="Sheet3"/>
      <sheetName val="Acc"/>
      <sheetName val="Annx1"/>
      <sheetName val="detailed"/>
      <sheetName val="CATS Rates"/>
      <sheetName val="Job codes"/>
      <sheetName val="Hours"/>
      <sheetName val="Assumptions"/>
      <sheetName val="MCMD95"/>
      <sheetName val="A3-1"/>
      <sheetName val="1120"/>
      <sheetName val="1 LeadSchedule"/>
      <sheetName val="GCF"/>
      <sheetName val="N2-1F"/>
      <sheetName val="CHN WIP"/>
      <sheetName val="CA-PRE(P)"/>
      <sheetName val="Assumption 5 years"/>
      <sheetName val="Assumption sheet"/>
      <sheetName val="CFlowPg1"/>
      <sheetName val="Equity"/>
      <sheetName val="IncomeStatement"/>
      <sheetName val="YR99 RENTAL ACCRUAL"/>
      <sheetName val="Consolidated"/>
      <sheetName val="Notes"/>
      <sheetName val="UNADJUSTED AOP"/>
      <sheetName val="2003 Forecast"/>
      <sheetName val="2004 Risk Adjusted AOP"/>
      <sheetName val="2005 Risk Adjusted AOP"/>
      <sheetName val="General Assumptions"/>
      <sheetName val="Deferred Finance Fees"/>
      <sheetName val="EJV Report"/>
      <sheetName val="EJV Historicals"/>
      <sheetName val="CF Consolidated"/>
      <sheetName val="Debt Assumptions"/>
      <sheetName val="IS SBU"/>
      <sheetName val="Financing Assumptions"/>
      <sheetName val="Main orig"/>
      <sheetName val="OPI"/>
      <sheetName val="P12.4"/>
      <sheetName val="UltraData"/>
      <sheetName val="Customize Your Loan Manager"/>
      <sheetName val="Loan Amortization Table"/>
      <sheetName val="Company Info"/>
      <sheetName val="gVL"/>
      <sheetName val="SEP05"/>
      <sheetName val="CE CDE CID 102201"/>
      <sheetName val="jun94"/>
      <sheetName val="SYS"/>
      <sheetName val="M-1 Nov"/>
      <sheetName val="ca"/>
      <sheetName val="U4-Recruitment"/>
      <sheetName val="0000"/>
      <sheetName val="SAME"/>
      <sheetName val="SERVICES"/>
      <sheetName val="AJE"/>
      <sheetName val="K10"/>
      <sheetName val="K10-1 "/>
      <sheetName val="CBO0497"/>
      <sheetName val="A7"/>
      <sheetName val="Code"/>
      <sheetName val="PopCache_Sheet1"/>
      <sheetName val="CAPEX SUM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B_Sheet"/>
      <sheetName val="TBal"/>
      <sheetName val="Book3"/>
      <sheetName val="Credit"/>
      <sheetName val="Heat Rate"/>
      <sheetName val="fa-c"/>
      <sheetName val="shCap"/>
      <sheetName val="EAF"/>
      <sheetName val="Tariff"/>
      <sheetName val="Weights"/>
      <sheetName val="BP-BREAK"/>
      <sheetName val="tuong"/>
      <sheetName val="NC"/>
      <sheetName val="IBACOMP.XLS"/>
      <sheetName val="Library"/>
      <sheetName val="TOVER"/>
      <sheetName val="CostCentre"/>
      <sheetName val="HP"/>
      <sheetName val="B-4"/>
      <sheetName val="1515"/>
      <sheetName val="coeff"/>
      <sheetName val="COEFFS"/>
      <sheetName val="coeff_OMSN"/>
      <sheetName val="K4. F&amp;F"/>
      <sheetName val="LOOSECHKLIST"/>
      <sheetName val="HP99"/>
      <sheetName val="WIP"/>
      <sheetName val="TAX COMP"/>
      <sheetName val="AFA"/>
      <sheetName val="CLF99"/>
      <sheetName val="2001CAPEXP"/>
      <sheetName val="P4DDBFTESP"/>
      <sheetName val="INFO_PAGE"/>
      <sheetName val="O3-Disposal"/>
      <sheetName val="period"/>
      <sheetName val="FF-21(a)"/>
      <sheetName val="D"/>
      <sheetName val="IS by Co (Individual)"/>
      <sheetName val="9618UH"/>
      <sheetName val="Renovation-Nov"/>
      <sheetName val="F&amp;F-Nov"/>
      <sheetName val="Prod"/>
      <sheetName val="COVER"/>
      <sheetName val="A-1"/>
      <sheetName val="plant _ mac"/>
      <sheetName val="Freehold land"/>
      <sheetName val="F2-write off"/>
      <sheetName val="pg3"/>
      <sheetName val="U5"/>
      <sheetName val="details"/>
      <sheetName val="3.0"/>
      <sheetName val="JB"/>
      <sheetName val="Prai"/>
      <sheetName val="WP"/>
      <sheetName val="CA Sheet (amend)"/>
      <sheetName val="HPP-PL"/>
      <sheetName val="Sch FA.4"/>
      <sheetName val="Unmatched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RMSB"/>
      <sheetName val="N2-1-f"/>
      <sheetName val="UB1"/>
      <sheetName val="MASTER CASHFLOW"/>
      <sheetName val="CA_1"/>
      <sheetName val="O1-1CA_"/>
      <sheetName val="OSM_to_client2"/>
      <sheetName val="Further_queries2"/>
      <sheetName val="Consol_Note2"/>
      <sheetName val="Kod_Negara_2"/>
      <sheetName val="Muka_12"/>
      <sheetName val="Entity_Data2"/>
      <sheetName val="FF-2_(1)2"/>
      <sheetName val="CA_Sheet2"/>
      <sheetName val="5_Analysis2"/>
      <sheetName val="O2_TC2"/>
      <sheetName val="Net_Trans_Sum2"/>
      <sheetName val="Hyperion_1"/>
      <sheetName val="Cash&amp;Bank_-_A1"/>
      <sheetName val="App_WP-111"/>
      <sheetName val="addl_cost1"/>
      <sheetName val="retail_fix__31_3_20001"/>
      <sheetName val="F-1_F-21"/>
      <sheetName val="Kod_Negara_1"/>
      <sheetName val="Muka_11"/>
      <sheetName val="FF-2_(1)1"/>
      <sheetName val="5_Analysis1"/>
      <sheetName val="O2_TC1"/>
      <sheetName val="Net_Trans_Sum1"/>
      <sheetName val="FTT-_Profitability"/>
      <sheetName val="Additional_Procedures"/>
      <sheetName val="FTT-_Balance_Sheet"/>
      <sheetName val="Sch_5_(2)"/>
      <sheetName val="B-_1"/>
      <sheetName val="FTT-_Profitability1"/>
      <sheetName val="Additional_Procedures1"/>
      <sheetName val="FTT-_Balance_Sheet1"/>
      <sheetName val="Sch_5_(2)1"/>
      <sheetName val="B-_11"/>
      <sheetName val="Cash&amp;Bank_-_A2"/>
      <sheetName val="App_WP-112"/>
      <sheetName val="Hyperion_2"/>
      <sheetName val="addl_cost2"/>
      <sheetName val="retail_fix__31_3_20002"/>
      <sheetName val="F-1_F-22"/>
      <sheetName val="Sch_5_(2)2"/>
      <sheetName val="FTT-_Profitability2"/>
      <sheetName val="Additional_Procedures2"/>
      <sheetName val="FTT-_Balance_Sheet2"/>
      <sheetName val="B-_12"/>
      <sheetName val="Appx B"/>
      <sheetName val="Chergui_gas_prices"/>
      <sheetName val="Misc_data"/>
      <sheetName val="M_Maincomp"/>
      <sheetName val="AUDIT SCHEDULE"/>
      <sheetName val="CA Comp"/>
      <sheetName val="Cum.91-93"/>
      <sheetName val="Dec 94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-8(FSA)"/>
      <sheetName val="L"/>
      <sheetName val="M MM"/>
      <sheetName val="30a"/>
      <sheetName val="30-Note"/>
      <sheetName val="0110"/>
      <sheetName val="Operations"/>
      <sheetName val="Cashflow"/>
      <sheetName val="Financing"/>
      <sheetName val="Equity Analysis"/>
      <sheetName val="Traffic_revenue"/>
      <sheetName val="Depreciation"/>
      <sheetName val="PMR7&amp;8(W)"/>
      <sheetName val="M4a-1"/>
      <sheetName val="TAMS33-2 97 "/>
      <sheetName val="S16-CA(2000P)"/>
      <sheetName val="U2 - Sales"/>
      <sheetName val="1"/>
      <sheetName val="Notes (YE)"/>
      <sheetName val="SCHE-F"/>
      <sheetName val="InvoiceList"/>
      <sheetName val="FF-3"/>
      <sheetName val="cost of sales"/>
      <sheetName val="FF-KL"/>
      <sheetName val="BS15"/>
      <sheetName val="K5-1"/>
      <sheetName val="BP-BP1"/>
      <sheetName val="K1-1 Addn"/>
      <sheetName val="(SB-7)CA"/>
      <sheetName val="nhan cong"/>
      <sheetName val="CONTROL"/>
      <sheetName val="vlookup NA"/>
      <sheetName val="13-CA"/>
      <sheetName val="InterF"/>
      <sheetName val="AUD"/>
      <sheetName val="EUR"/>
      <sheetName val="GBP"/>
      <sheetName val="MYR"/>
      <sheetName val="JPY"/>
      <sheetName val="SGD"/>
      <sheetName val="USD"/>
      <sheetName val="DISP96"/>
      <sheetName val="PRICE @ 31 Jan 2000"/>
      <sheetName val="SUMMARY"/>
      <sheetName val="E3.1"/>
      <sheetName val="E1.1"/>
      <sheetName val="E2.1"/>
      <sheetName val="MTL$-INTER"/>
      <sheetName val="fixed assets-amended"/>
      <sheetName val="Addition"/>
      <sheetName val="Input Table"/>
      <sheetName val="MDN"/>
      <sheetName val="NGA"/>
      <sheetName val="Dec'19"/>
      <sheetName val="Block A-FlrBm(Conc&amp;Fwk)"/>
      <sheetName val="CORRECTION"/>
      <sheetName val="Permanent info"/>
      <sheetName val="OSM_to_client3"/>
      <sheetName val="Further_queries3"/>
      <sheetName val="Consol_Note3"/>
      <sheetName val="Entity_Data3"/>
      <sheetName val="FF-2_(1)3"/>
      <sheetName val="5_Analysis3"/>
      <sheetName val="CA_Sheet3"/>
      <sheetName val="O2_TC3"/>
      <sheetName val="Net_Trans_Sum3"/>
      <sheetName val="Kod_Negara_3"/>
      <sheetName val="Muka_13"/>
      <sheetName val="Cash&amp;Bank_-_A3"/>
      <sheetName val="App_WP-113"/>
      <sheetName val="Hyperion_3"/>
      <sheetName val="addl_cost3"/>
      <sheetName val="F-1_F-23"/>
      <sheetName val="retail_fix__31_3_20003"/>
      <sheetName val="FTT-_Profitability3"/>
      <sheetName val="Additional_Procedures3"/>
      <sheetName val="FTT-_Balance_Sheet3"/>
      <sheetName val="Sch_5_(2)3"/>
      <sheetName val="B-_13"/>
      <sheetName val="Project_returns"/>
      <sheetName val="1_LeadSchedule"/>
      <sheetName val="Interim_--&gt;_Top"/>
      <sheetName val="Assumption_5_years"/>
      <sheetName val="Assumption_sheet"/>
      <sheetName val="YR99_RENTAL_ACCRUAL"/>
      <sheetName val="UNADJUSTED_AOP"/>
      <sheetName val="2003_Forecast"/>
      <sheetName val="2004_Risk_Adjusted_AOP"/>
      <sheetName val="2005_Risk_Adjusted_AOP"/>
      <sheetName val="General_Assumptions"/>
      <sheetName val="Deferred_Finance_Fees"/>
      <sheetName val="EJV_Report"/>
      <sheetName val="EJV_Historicals"/>
      <sheetName val="CF_Consolidated"/>
      <sheetName val="Debt_Assumptions"/>
      <sheetName val="IS_SBU"/>
      <sheetName val="Financing_Assumptions"/>
      <sheetName val="K10-1_"/>
      <sheetName val="CHN_WIP"/>
      <sheetName val="Main_orig"/>
      <sheetName val="O1-1CA_1"/>
      <sheetName val="P12_4"/>
      <sheetName val="Customize_Your_Loan_Manager"/>
      <sheetName val="Loan_Amortization_Table"/>
      <sheetName val="Company_Info"/>
      <sheetName val="Cost_centre_expenditure"/>
      <sheetName val="CE_CDE_CID_102201"/>
      <sheetName val="M-1_Nov"/>
      <sheetName val="CAPEX_SUM"/>
      <sheetName val="REHAB_WTPS"/>
      <sheetName val="IBACOMP_XLS"/>
      <sheetName val="Heat_Rate"/>
      <sheetName val="2nd_TB_for_Audit_(2)"/>
      <sheetName val="X_Rates"/>
      <sheetName val="test_instr"/>
      <sheetName val="F2-3-6_OH_absorbtion_rate_"/>
      <sheetName val="A2_11"/>
      <sheetName val="App_II1"/>
      <sheetName val="A3_11"/>
      <sheetName val="Forward_Purchase1"/>
      <sheetName val="Year_Creation1"/>
      <sheetName val="1512_PL"/>
      <sheetName val="1511_FL"/>
      <sheetName val="1511_PL"/>
      <sheetName val="1521_FL"/>
      <sheetName val="1514_MX"/>
      <sheetName val="CA_11"/>
      <sheetName val="Construction_Schedule"/>
      <sheetName val="1686WM_Rel_31_98"/>
      <sheetName val="O1_(2004)"/>
      <sheetName val="Tax_account"/>
      <sheetName val="CATS_Rates"/>
      <sheetName val="Job_codes"/>
      <sheetName val="K4__F&amp;F"/>
      <sheetName val="TAX_COMP"/>
      <sheetName val="IS_by_Co_(Individual)"/>
      <sheetName val="nhan_cong"/>
      <sheetName val="plant___mac"/>
      <sheetName val="Freehold_land"/>
      <sheetName val="F2-write_off"/>
      <sheetName val="3_0"/>
      <sheetName val="CA_Sheet_(amend)"/>
      <sheetName val="Sch_FA_4"/>
      <sheetName val="BS_CON__ADJ"/>
      <sheetName val="PL_CON_ADJ"/>
      <sheetName val="MASTER_CASHFLOW"/>
      <sheetName val="Appx_B"/>
      <sheetName val="Labor Ass"/>
      <sheetName val="DevAss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U-10"/>
      <sheetName val="MWBSpread"/>
      <sheetName val="NewAssets"/>
      <sheetName val="Library Procedures"/>
      <sheetName val="Non-Statistical Sampling Master"/>
      <sheetName val="Two Step Revenue Testing Master"/>
      <sheetName val="Global Data"/>
      <sheetName val="Training"/>
      <sheetName val="Sheet1 (2)"/>
      <sheetName val="Annex"/>
      <sheetName val="bq"/>
      <sheetName val="1_LeadSchedule1"/>
      <sheetName val="Interim_--&gt;_Top1"/>
      <sheetName val="Assumption_5_years1"/>
      <sheetName val="Assumption_sheet1"/>
      <sheetName val="YR99_RENTAL_ACCRUAL1"/>
      <sheetName val="UNADJUSTED_AOP1"/>
      <sheetName val="2003_Forecast1"/>
      <sheetName val="2004_Risk_Adjusted_AOP1"/>
      <sheetName val="2005_Risk_Adjusted_AOP1"/>
      <sheetName val="General_Assumptions1"/>
      <sheetName val="Deferred_Finance_Fees1"/>
      <sheetName val="EJV_Report1"/>
      <sheetName val="EJV_Historicals1"/>
      <sheetName val="CF_Consolidated1"/>
      <sheetName val="Debt_Assumptions1"/>
      <sheetName val="IS_SBU1"/>
      <sheetName val="Financing_Assumptions1"/>
      <sheetName val="CHN_WIP1"/>
      <sheetName val="Main_orig1"/>
      <sheetName val="K10-1_1"/>
      <sheetName val="1_LeadSchedule2"/>
      <sheetName val="Interim_--&gt;_Top2"/>
      <sheetName val="Assumption_5_years2"/>
      <sheetName val="Assumption_sheet2"/>
      <sheetName val="YR99_RENTAL_ACCRUAL2"/>
      <sheetName val="UNADJUSTED_AOP2"/>
      <sheetName val="2003_Forecast2"/>
      <sheetName val="2004_Risk_Adjusted_AOP2"/>
      <sheetName val="2005_Risk_Adjusted_AOP2"/>
      <sheetName val="General_Assumptions2"/>
      <sheetName val="Deferred_Finance_Fees2"/>
      <sheetName val="EJV_Report2"/>
      <sheetName val="EJV_Historicals2"/>
      <sheetName val="CF_Consolidated2"/>
      <sheetName val="Debt_Assumptions2"/>
      <sheetName val="IS_SBU2"/>
      <sheetName val="Financing_Assumptions2"/>
      <sheetName val="CHN_WIP2"/>
      <sheetName val="Main_orig2"/>
      <sheetName val="K10-1_2"/>
      <sheetName val="Age311299TAS"/>
      <sheetName val="FA"/>
      <sheetName val="COMP"/>
      <sheetName val="MV"/>
      <sheetName val="Raw Materials"/>
      <sheetName val="w2"/>
      <sheetName val="Customers"/>
      <sheetName val="TABLE"/>
      <sheetName val="Legend"/>
      <sheetName val="C101"/>
      <sheetName val="Index"/>
      <sheetName val="5A ASSETLIST"/>
      <sheetName val="AUDIT_SCHEDULE"/>
      <sheetName val="CA_Comp"/>
      <sheetName val="Cum_91-93"/>
      <sheetName val="Dec_94"/>
      <sheetName val="M_MM"/>
      <sheetName val="Equity_Analysis"/>
      <sheetName val="TAMS33-2_97_"/>
      <sheetName val="U2_-_Sales"/>
      <sheetName val="Notes_(YE)"/>
      <sheetName val="cost_of_sales"/>
      <sheetName val="K1-1_Addn"/>
      <sheetName val="103"/>
      <sheetName val="FA2001"/>
      <sheetName val="FA2002"/>
      <sheetName val="Dirlist"/>
      <sheetName val="G-35-3"/>
      <sheetName val="O4 CA"/>
      <sheetName val="adm97"/>
      <sheetName val="目录"/>
      <sheetName val="Total"/>
      <sheetName val="Cost Centre"/>
      <sheetName val="Freight Accrual"/>
      <sheetName val="Invoice &amp; CN List YTD Nov'19"/>
      <sheetName val="pivot"/>
      <sheetName val="Data"/>
      <sheetName val="QMCT"/>
      <sheetName val="DunnStatus"/>
      <sheetName val="OSM_to_client4"/>
      <sheetName val="Further_queries4"/>
      <sheetName val="Consol_Note4"/>
      <sheetName val="FF-2_(1)4"/>
      <sheetName val="Entity_Data4"/>
      <sheetName val="CA_Sheet4"/>
      <sheetName val="5_Analysis4"/>
      <sheetName val="O2_TC4"/>
      <sheetName val="Net_Trans_Sum4"/>
      <sheetName val="Kod_Negara_4"/>
      <sheetName val="Muka_14"/>
      <sheetName val="Hyperion_4"/>
      <sheetName val="addl_cost4"/>
      <sheetName val="Cash&amp;Bank_-_A4"/>
      <sheetName val="App_WP-114"/>
      <sheetName val="retail_fix__31_3_20004"/>
      <sheetName val="F-1_F-24"/>
      <sheetName val="FTT-_Profitability4"/>
      <sheetName val="Additional_Procedures4"/>
      <sheetName val="FTT-_Balance_Sheet4"/>
      <sheetName val="Sch_5_(2)4"/>
      <sheetName val="B-_14"/>
      <sheetName val="Project_returns1"/>
      <sheetName val="1_LeadSchedule3"/>
      <sheetName val="Interim_--&gt;_Top3"/>
      <sheetName val="Assumption_5_years3"/>
      <sheetName val="Assumption_sheet3"/>
      <sheetName val="YR99_RENTAL_ACCRUAL3"/>
      <sheetName val="UNADJUSTED_AOP3"/>
      <sheetName val="2003_Forecast3"/>
      <sheetName val="2004_Risk_Adjusted_AOP3"/>
      <sheetName val="2005_Risk_Adjusted_AOP3"/>
      <sheetName val="General_Assumptions3"/>
      <sheetName val="CC June"/>
      <sheetName val="Deferred_Finance_Fees3"/>
      <sheetName val="EJV_Report3"/>
      <sheetName val="EJV_Historicals3"/>
      <sheetName val="CF_Consolidated3"/>
      <sheetName val="Debt_Assumptions3"/>
      <sheetName val="IS_SBU3"/>
      <sheetName val="Financing_Assumptions3"/>
      <sheetName val="K10-1_3"/>
      <sheetName val="CHN_WIP3"/>
      <sheetName val="Main_orig3"/>
      <sheetName val="O1-1CA_2"/>
      <sheetName val="P12_41"/>
      <sheetName val="Customize_Your_Loan_Manager1"/>
      <sheetName val="Loan_Amortization_Table1"/>
      <sheetName val="Company_Info1"/>
      <sheetName val="Cost_centre_expenditure1"/>
      <sheetName val="CE_CDE_CID_1022011"/>
      <sheetName val="M-1_Nov1"/>
      <sheetName val="CAPEX_SUM1"/>
      <sheetName val="REHAB_WTPS1"/>
      <sheetName val="IBACOMP_XLS1"/>
      <sheetName val="Heat_Rate1"/>
      <sheetName val="2nd_TB_for_Audit_(2)1"/>
      <sheetName val="X_Rates1"/>
      <sheetName val="test_instr1"/>
      <sheetName val="F2-3-6_OH_absorbtion_rate_1"/>
      <sheetName val="A2_12"/>
      <sheetName val="App_II2"/>
      <sheetName val="A3_12"/>
      <sheetName val="Forward_Purchase2"/>
      <sheetName val="Year_Creation2"/>
      <sheetName val="1512_PL1"/>
      <sheetName val="1511_FL1"/>
      <sheetName val="1511_PL1"/>
      <sheetName val="1521_FL1"/>
      <sheetName val="1514_MX1"/>
      <sheetName val="CA_12"/>
      <sheetName val="Construction_Schedule1"/>
      <sheetName val="1686WM_Rel_31_981"/>
      <sheetName val="O1_(2004)1"/>
      <sheetName val="Tax_account1"/>
      <sheetName val="CATS_Rates1"/>
      <sheetName val="Job_codes1"/>
      <sheetName val="K4__F&amp;F1"/>
      <sheetName val="TAX_COMP1"/>
      <sheetName val="IS_by_Co_(Individual)1"/>
      <sheetName val="plant___mac1"/>
      <sheetName val="Freehold_land1"/>
      <sheetName val="F2-write_off1"/>
      <sheetName val="3_01"/>
      <sheetName val="CA_Sheet_(amend)1"/>
      <sheetName val="Sch_FA_41"/>
      <sheetName val="BS_CON__ADJ1"/>
      <sheetName val="PL_CON_ADJ1"/>
      <sheetName val="MASTER_CASHFLOW1"/>
      <sheetName val="AUDIT_SCHEDULE1"/>
      <sheetName val="CA_Comp1"/>
      <sheetName val="Cum_91-931"/>
      <sheetName val="Dec_941"/>
      <sheetName val="M_MM1"/>
      <sheetName val="Equity_Analysis1"/>
      <sheetName val="TAMS33-2_97_1"/>
      <sheetName val="U2_-_Sales1"/>
      <sheetName val="Notes_(YE)1"/>
      <sheetName val="cost_of_sales1"/>
      <sheetName val="K1-1_Addn1"/>
      <sheetName val="vlookup_NA"/>
      <sheetName val="Permanent_info"/>
      <sheetName val="PRICE_@_31_Jan_2000"/>
      <sheetName val="E3_1"/>
      <sheetName val="E1_1"/>
      <sheetName val="E2_1"/>
      <sheetName val="Library_Procedures"/>
      <sheetName val="Input_Table"/>
      <sheetName val="fixed_assets-amended"/>
      <sheetName val="Block_A-FlrBm(Conc&amp;Fwk)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OSM_to_client5"/>
      <sheetName val="Further_queries5"/>
      <sheetName val="Consol_Note5"/>
      <sheetName val="Kod_Negara_5"/>
      <sheetName val="Muka_15"/>
      <sheetName val="Entity_Data5"/>
      <sheetName val="FF-2_(1)5"/>
      <sheetName val="CA_Sheet5"/>
      <sheetName val="5_Analysis5"/>
      <sheetName val="O2_TC5"/>
      <sheetName val="Net_Trans_Sum5"/>
      <sheetName val="OSM_to_client6"/>
      <sheetName val="Further_queries6"/>
      <sheetName val="Consol_Note6"/>
      <sheetName val="Kod_Negara_6"/>
      <sheetName val="Muka_16"/>
      <sheetName val="Entity_Data6"/>
      <sheetName val="FF-2_(1)6"/>
      <sheetName val="CA_Sheet6"/>
      <sheetName val="5_Analysis6"/>
      <sheetName val="O2_TC6"/>
      <sheetName val="Net_Trans_Sum6"/>
      <sheetName val="Cash&amp;Bank_-_A5"/>
      <sheetName val="App_WP-115"/>
      <sheetName val="addl_cost5"/>
      <sheetName val="Hyperion_5"/>
      <sheetName val="retail_fix__31_3_20005"/>
      <sheetName val="F-1_F-25"/>
      <sheetName val="FTT-_Profitability5"/>
      <sheetName val="Additional_Procedures5"/>
      <sheetName val="FTT-_Balance_Sheet5"/>
      <sheetName val="OSM_to_client7"/>
      <sheetName val="Further_queries7"/>
      <sheetName val="Consol_Note7"/>
      <sheetName val="Kod_Negara_7"/>
      <sheetName val="Muka_17"/>
      <sheetName val="Entity_Data7"/>
      <sheetName val="FF-2_(1)7"/>
      <sheetName val="CA_Sheet7"/>
      <sheetName val="5_Analysis7"/>
      <sheetName val="O2_TC7"/>
      <sheetName val="Net_Trans_Sum7"/>
      <sheetName val="Cash&amp;Bank_-_A6"/>
      <sheetName val="App_WP-116"/>
      <sheetName val="addl_cost6"/>
      <sheetName val="Hyperion_6"/>
      <sheetName val="retail_fix__31_3_20006"/>
      <sheetName val="F-1_F-26"/>
      <sheetName val="FTT-_Profitability6"/>
      <sheetName val="Additional_Procedures6"/>
      <sheetName val="FTT-_Balance_Sheet6"/>
      <sheetName val="P12_42"/>
      <sheetName val="Customize_Your_Loan_Manager2"/>
      <sheetName val="Loan_Amortization_Table2"/>
      <sheetName val="Company_Info2"/>
      <sheetName val="CE_CDE_CID_1022012"/>
      <sheetName val="Cost_centre_expenditure2"/>
      <sheetName val="TAX_COMP2"/>
      <sheetName val="M-1_Nov2"/>
      <sheetName val="CAPEX_SUM2"/>
      <sheetName val="TAMS33-2_97_2"/>
      <sheetName val="IBACOMP_XLS2"/>
      <sheetName val="Heat_Rate2"/>
      <sheetName val="MainComp"/>
      <sheetName val="ADD"/>
      <sheetName val="list-direc"/>
      <sheetName val="GL-YTD"/>
      <sheetName val="nhan_cong1"/>
      <sheetName val="Appx_B1"/>
      <sheetName val="Hours.CodeST"/>
      <sheetName val="oh"/>
      <sheetName val="Sheet2"/>
      <sheetName val="sap"/>
      <sheetName val="3_P&amp;L_"/>
      <sheetName val="mstr"/>
      <sheetName val="3_P&amp;L_1"/>
      <sheetName val="F2-3-6_OH_absorbtion_rate_2"/>
      <sheetName val="test_instr2"/>
      <sheetName val="plant___mac2"/>
      <sheetName val="Freehold_land2"/>
      <sheetName val="F2-write_off2"/>
      <sheetName val="3 P&amp;L "/>
      <sheetName val="Instructions"/>
      <sheetName val="Distribution of Revenue"/>
      <sheetName val="B-3"/>
      <sheetName val="BS Additional Info"/>
      <sheetName val="Assumptions 1"/>
      <sheetName val="Assumptions 2"/>
      <sheetName val="Traffic Tables"/>
      <sheetName val="Office"/>
      <sheetName val="14"/>
      <sheetName val="22"/>
      <sheetName val="6.1"/>
      <sheetName val="6"/>
      <sheetName val="17"/>
      <sheetName val="11"/>
      <sheetName val="2.1"/>
      <sheetName val="13.2"/>
      <sheetName val="21"/>
      <sheetName val="24"/>
      <sheetName val="9"/>
      <sheetName val="12"/>
      <sheetName val="3.2"/>
      <sheetName val="6.5"/>
      <sheetName val="4.1"/>
      <sheetName val="5.2"/>
      <sheetName val="4.2"/>
      <sheetName val="8"/>
      <sheetName val="16"/>
      <sheetName val="13.1"/>
      <sheetName val="23"/>
      <sheetName val="19.1"/>
      <sheetName val="19"/>
      <sheetName val="2.2"/>
      <sheetName val="4.3"/>
      <sheetName val="3.1"/>
      <sheetName val="13"/>
      <sheetName val="13.3"/>
      <sheetName val="18.1"/>
      <sheetName val="15"/>
      <sheetName val="5"/>
      <sheetName val="26"/>
      <sheetName val="Peer Group"/>
      <sheetName val="RAW MAT WKSHT"/>
      <sheetName val="JV2 Op"/>
      <sheetName val="sch6-rm"/>
      <sheetName val="2005-2034"/>
      <sheetName val="O1-1CA Sheet"/>
      <sheetName val="Matching"/>
      <sheetName val="I S RM"/>
      <sheetName val="Category"/>
      <sheetName val="Appendix &quot;I&quot;"/>
      <sheetName val="Inter-co balance"/>
      <sheetName val="C-63"/>
      <sheetName val="Profit &amp; loss"/>
      <sheetName val="KS CONSO"/>
      <sheetName val="REHAB_WTPS2"/>
      <sheetName val="Sch_FA_42"/>
      <sheetName val="CA_Sheet_(amend)2"/>
      <sheetName val="BS_CON__ADJ2"/>
      <sheetName val="PL_CON_ADJ2"/>
      <sheetName val="Equity_Analysis2"/>
      <sheetName val="Option 2"/>
      <sheetName val="Cost Summary "/>
      <sheetName val="Basic Data"/>
      <sheetName val="1999"/>
      <sheetName val="profitability"/>
      <sheetName val="Corner Arch"/>
      <sheetName val="End Arch"/>
      <sheetName val="Intermediate Arch"/>
      <sheetName val="K Lead"/>
      <sheetName val="Note 15-41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CA2000"/>
      <sheetName val="MarkUp"/>
      <sheetName val="Cost Center"/>
      <sheetName val="Price Formula"/>
      <sheetName val="NADIA 2111"/>
      <sheetName val="CODING"/>
      <sheetName val="XRATES"/>
      <sheetName val="General Info"/>
      <sheetName val="Capex"/>
      <sheetName val="NSALES"/>
      <sheetName val="list"/>
      <sheetName val="hour"/>
      <sheetName val="A4.26 account name"/>
      <sheetName val="LOG1"/>
      <sheetName val="TB"/>
      <sheetName val="July Posting"/>
      <sheetName val="2Prov"/>
      <sheetName val="P8"/>
      <sheetName val="All L&amp;D"/>
      <sheetName val="Input Template"/>
      <sheetName val="Disposal"/>
      <sheetName val="CA.6-OK"/>
      <sheetName val="Balance Sheet"/>
      <sheetName val="Cash_Bank _ A"/>
      <sheetName val="HEADER"/>
      <sheetName val="不良TOTAL"/>
      <sheetName val="起動不良推移"/>
      <sheetName val="ＭＡＸＣＩ"/>
      <sheetName val="発振器工程不良"/>
      <sheetName val="異物付着確認"/>
      <sheetName val="TPM-0013"/>
      <sheetName val="不良目標"/>
      <sheetName val="ｆシフト"/>
      <sheetName val="Contents"/>
      <sheetName val="OPEX Assump"/>
      <sheetName val="17012APR98"/>
      <sheetName val="COA"/>
      <sheetName val="EQUIP"/>
      <sheetName val="ICB"/>
      <sheetName val="Reference2"/>
      <sheetName val="JUL-CR"/>
      <sheetName val="indicator"/>
      <sheetName val="RFP002"/>
      <sheetName val="Fields"/>
      <sheetName val="Delhaize"/>
      <sheetName val="sumdepn01"/>
      <sheetName val="O-11"/>
      <sheetName val="FADISP-FY2002(B)"/>
      <sheetName val="CRA-Detail"/>
      <sheetName val="Setup"/>
      <sheetName val="Content 3"/>
      <sheetName val="Jan.05"/>
      <sheetName val="Chg in equity_GP"/>
      <sheetName val="Presentation"/>
      <sheetName val="Top Ten"/>
      <sheetName val="Division"/>
      <sheetName val="KPI&amp;ALERT"/>
      <sheetName val="ChartDisplay"/>
      <sheetName val="BS Pre-Summary"/>
      <sheetName val="PL Pre-Summary"/>
      <sheetName val="Summary Mapping"/>
      <sheetName val="Old Master Copy"/>
      <sheetName val="CBR3070"/>
      <sheetName val="CBR7030"/>
      <sheetName val="utilities"/>
      <sheetName val="df(CBR3070)f1"/>
      <sheetName val="1_df(h(POfiv65)39)f1"/>
      <sheetName val="1_df(h(POfiv65)39)f1f2"/>
      <sheetName val="1_df(POsiv33)f1"/>
      <sheetName val="enPOiv42"/>
      <sheetName val="1_enPOiv45"/>
      <sheetName val="1_enPOiv46"/>
      <sheetName val="1_h(POfiv65)39_CBR"/>
      <sheetName val="1_h(POfiv65)41"/>
      <sheetName val="1_PO"/>
      <sheetName val="1_POfiv52_enPOiv42"/>
      <sheetName val="1_POfiv52_IPOm"/>
      <sheetName val="1_POfiv56"/>
      <sheetName val="1_POsiv33"/>
      <sheetName val="other rec."/>
    </sheetNames>
    <sheetDataSet>
      <sheetData sheetId="0" refreshError="1"/>
      <sheetData sheetId="1">
        <row r="7">
          <cell r="C7">
            <v>0</v>
          </cell>
        </row>
      </sheetData>
      <sheetData sheetId="2">
        <row r="7">
          <cell r="C7">
            <v>0</v>
          </cell>
        </row>
      </sheetData>
      <sheetData sheetId="3">
        <row r="7">
          <cell r="C7">
            <v>0</v>
          </cell>
        </row>
      </sheetData>
      <sheetData sheetId="4">
        <row r="7">
          <cell r="C7">
            <v>0</v>
          </cell>
        </row>
      </sheetData>
      <sheetData sheetId="5">
        <row r="7">
          <cell r="C7">
            <v>0</v>
          </cell>
        </row>
      </sheetData>
      <sheetData sheetId="6">
        <row r="7">
          <cell r="C7">
            <v>0</v>
          </cell>
        </row>
      </sheetData>
      <sheetData sheetId="7">
        <row r="7">
          <cell r="C7">
            <v>0</v>
          </cell>
        </row>
      </sheetData>
      <sheetData sheetId="8">
        <row r="7">
          <cell r="C7">
            <v>0</v>
          </cell>
        </row>
      </sheetData>
      <sheetData sheetId="9">
        <row r="7">
          <cell r="C7">
            <v>0</v>
          </cell>
        </row>
      </sheetData>
      <sheetData sheetId="10">
        <row r="7">
          <cell r="C7">
            <v>0</v>
          </cell>
        </row>
      </sheetData>
      <sheetData sheetId="11">
        <row r="7">
          <cell r="C7">
            <v>0</v>
          </cell>
        </row>
      </sheetData>
      <sheetData sheetId="12">
        <row r="7">
          <cell r="C7">
            <v>0</v>
          </cell>
        </row>
      </sheetData>
      <sheetData sheetId="13">
        <row r="7">
          <cell r="C7">
            <v>0</v>
          </cell>
        </row>
      </sheetData>
      <sheetData sheetId="14">
        <row r="7">
          <cell r="C7">
            <v>0</v>
          </cell>
        </row>
      </sheetData>
      <sheetData sheetId="15">
        <row r="7">
          <cell r="C7">
            <v>0</v>
          </cell>
        </row>
      </sheetData>
      <sheetData sheetId="16">
        <row r="7">
          <cell r="C7">
            <v>0</v>
          </cell>
        </row>
      </sheetData>
      <sheetData sheetId="17">
        <row r="7">
          <cell r="C7">
            <v>0</v>
          </cell>
        </row>
      </sheetData>
      <sheetData sheetId="18">
        <row r="7">
          <cell r="C7">
            <v>0</v>
          </cell>
        </row>
      </sheetData>
      <sheetData sheetId="19">
        <row r="7">
          <cell r="C7">
            <v>0</v>
          </cell>
        </row>
      </sheetData>
      <sheetData sheetId="20">
        <row r="7">
          <cell r="C7">
            <v>0</v>
          </cell>
        </row>
      </sheetData>
      <sheetData sheetId="21">
        <row r="7">
          <cell r="C7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7">
          <cell r="P7">
            <v>0</v>
          </cell>
        </row>
      </sheetData>
      <sheetData sheetId="45">
        <row r="7">
          <cell r="C7">
            <v>0</v>
          </cell>
        </row>
      </sheetData>
      <sheetData sheetId="46">
        <row r="7">
          <cell r="C7">
            <v>0</v>
          </cell>
        </row>
      </sheetData>
      <sheetData sheetId="47">
        <row r="7">
          <cell r="C7">
            <v>0</v>
          </cell>
        </row>
      </sheetData>
      <sheetData sheetId="48">
        <row r="7">
          <cell r="C7">
            <v>0</v>
          </cell>
        </row>
      </sheetData>
      <sheetData sheetId="49">
        <row r="7">
          <cell r="C7">
            <v>0</v>
          </cell>
        </row>
      </sheetData>
      <sheetData sheetId="50">
        <row r="7">
          <cell r="C7">
            <v>0</v>
          </cell>
        </row>
      </sheetData>
      <sheetData sheetId="51">
        <row r="7">
          <cell r="C7">
            <v>0</v>
          </cell>
        </row>
      </sheetData>
      <sheetData sheetId="52">
        <row r="7">
          <cell r="C7">
            <v>0</v>
          </cell>
        </row>
      </sheetData>
      <sheetData sheetId="53">
        <row r="7">
          <cell r="C7">
            <v>0</v>
          </cell>
        </row>
      </sheetData>
      <sheetData sheetId="54">
        <row r="7">
          <cell r="C7">
            <v>0</v>
          </cell>
        </row>
      </sheetData>
      <sheetData sheetId="55">
        <row r="7">
          <cell r="C7">
            <v>0</v>
          </cell>
        </row>
      </sheetData>
      <sheetData sheetId="56">
        <row r="7">
          <cell r="C7">
            <v>0</v>
          </cell>
        </row>
      </sheetData>
      <sheetData sheetId="57">
        <row r="7">
          <cell r="C7">
            <v>0</v>
          </cell>
        </row>
      </sheetData>
      <sheetData sheetId="58">
        <row r="7">
          <cell r="C7">
            <v>0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>
        <row r="111">
          <cell r="B111" t="str">
            <v>Edgenta Mediserve Sarawak Sdn Bhd</v>
          </cell>
        </row>
      </sheetData>
      <sheetData sheetId="488" refreshError="1"/>
      <sheetData sheetId="489" refreshError="1"/>
      <sheetData sheetId="490" refreshError="1"/>
      <sheetData sheetId="491">
        <row r="111">
          <cell r="B111" t="str">
            <v>Edgenta Mediserve Sarawak Sdn Bhd</v>
          </cell>
        </row>
      </sheetData>
      <sheetData sheetId="492">
        <row r="111">
          <cell r="B111" t="str">
            <v>Edgenta Mediserve Sarawak Sdn Bhd</v>
          </cell>
        </row>
      </sheetData>
      <sheetData sheetId="493"/>
      <sheetData sheetId="494"/>
      <sheetData sheetId="495">
        <row r="111">
          <cell r="B111" t="str">
            <v>Edgenta Mediserve Sarawak Sdn Bhd</v>
          </cell>
        </row>
      </sheetData>
      <sheetData sheetId="496"/>
      <sheetData sheetId="497">
        <row r="111">
          <cell r="B111" t="str">
            <v>Edgenta Mediserve Sarawak Sdn Bhd</v>
          </cell>
        </row>
      </sheetData>
      <sheetData sheetId="498"/>
      <sheetData sheetId="499">
        <row r="111">
          <cell r="B111" t="str">
            <v>Edgenta Mediserve Sarawak Sdn Bhd</v>
          </cell>
        </row>
      </sheetData>
      <sheetData sheetId="500">
        <row r="111">
          <cell r="B111" t="str">
            <v>Edgenta Mediserve Sarawak Sdn Bhd</v>
          </cell>
        </row>
      </sheetData>
      <sheetData sheetId="501">
        <row r="111">
          <cell r="B111" t="str">
            <v>Edgenta Mediserve Sarawak Sdn Bhd</v>
          </cell>
        </row>
      </sheetData>
      <sheetData sheetId="502">
        <row r="111">
          <cell r="B111" t="str">
            <v>Edgenta Mediserve Sarawak Sdn Bhd</v>
          </cell>
        </row>
      </sheetData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>
        <row r="111">
          <cell r="B111" t="str">
            <v>Edgenta Mediserve Sarawak Sdn Bhd</v>
          </cell>
        </row>
      </sheetData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>
        <row r="111">
          <cell r="B111" t="str">
            <v>Edgenta Mediserve Sarawak Sdn Bhd</v>
          </cell>
        </row>
      </sheetData>
      <sheetData sheetId="527"/>
      <sheetData sheetId="528">
        <row r="111">
          <cell r="B111" t="str">
            <v>Edgenta Mediserve Sarawak Sdn Bhd</v>
          </cell>
        </row>
      </sheetData>
      <sheetData sheetId="529"/>
      <sheetData sheetId="530"/>
      <sheetData sheetId="531">
        <row r="111">
          <cell r="B111" t="str">
            <v>Edgenta Mediserve Sarawak Sdn Bhd</v>
          </cell>
        </row>
      </sheetData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>
        <row r="111">
          <cell r="B111" t="str">
            <v>Edgenta Mediserve Sarawak Sdn Bhd</v>
          </cell>
        </row>
      </sheetData>
      <sheetData sheetId="606"/>
      <sheetData sheetId="607"/>
      <sheetData sheetId="608"/>
      <sheetData sheetId="609"/>
      <sheetData sheetId="610"/>
      <sheetData sheetId="611"/>
      <sheetData sheetId="612">
        <row r="111">
          <cell r="B111" t="str">
            <v>Edgenta Mediserve Sarawak Sdn Bhd</v>
          </cell>
        </row>
      </sheetData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>
        <row r="111">
          <cell r="B111" t="str">
            <v>Edgenta Mediserve Sarawak Sdn Bhd</v>
          </cell>
        </row>
      </sheetData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>
        <row r="111">
          <cell r="B111" t="str">
            <v>Edgenta Mediserve Sarawak Sdn Bhd</v>
          </cell>
        </row>
      </sheetData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>
        <row r="51">
          <cell r="B51" t="str">
            <v>15213</v>
          </cell>
        </row>
      </sheetData>
      <sheetData sheetId="679"/>
      <sheetData sheetId="680" refreshError="1"/>
      <sheetData sheetId="681" refreshError="1"/>
      <sheetData sheetId="682" refreshError="1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 refreshError="1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 refreshError="1"/>
      <sheetData sheetId="870" refreshError="1"/>
      <sheetData sheetId="871" refreshError="1"/>
      <sheetData sheetId="872" refreshError="1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/>
      <sheetData sheetId="880" refreshError="1"/>
      <sheetData sheetId="881"/>
      <sheetData sheetId="882"/>
      <sheetData sheetId="883"/>
      <sheetData sheetId="884"/>
      <sheetData sheetId="885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 Solutions Worksheet Hidden"/>
      <sheetName val="Version Control"/>
      <sheetName val="Blended"/>
      <sheetName val="Postpaid"/>
      <sheetName val="Prepaid"/>
      <sheetName val="Postpaid-RevDE"/>
      <sheetName val="Postpaid-RevDE-IC"/>
      <sheetName val="Postpaid-DriverResult"/>
      <sheetName val="Postpaid-DriverResult-IC"/>
      <sheetName val="Prepaid-RevDE"/>
      <sheetName val="Prepaid-RevDE-IC"/>
      <sheetName val="Prepaid-DriverResult"/>
      <sheetName val="Prepaid-DriverResult-IC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K8">
            <v>17748404.932484597</v>
          </cell>
          <cell r="L8">
            <v>20551271.297954794</v>
          </cell>
          <cell r="M8">
            <v>23089902.210828077</v>
          </cell>
          <cell r="N8">
            <v>20080493.013765682</v>
          </cell>
          <cell r="O8">
            <v>21273373.676973224</v>
          </cell>
          <cell r="Q8">
            <v>24472206.326592762</v>
          </cell>
          <cell r="R8">
            <v>25487786.698615253</v>
          </cell>
          <cell r="S8">
            <v>28447361.301185586</v>
          </cell>
          <cell r="T8">
            <v>27177150.967335001</v>
          </cell>
          <cell r="U8">
            <v>30010271.317516401</v>
          </cell>
          <cell r="V8">
            <v>28078687.143365283</v>
          </cell>
          <cell r="W8">
            <v>39792977.125487052</v>
          </cell>
          <cell r="X8">
            <v>45735836.451266773</v>
          </cell>
          <cell r="Y8">
            <v>45377652.51690118</v>
          </cell>
          <cell r="Z8">
            <v>54075242.193176895</v>
          </cell>
          <cell r="AA8">
            <v>49001292.914963655</v>
          </cell>
          <cell r="AB8">
            <v>51719296.831855215</v>
          </cell>
        </row>
        <row r="9">
          <cell r="K9">
            <v>319222268.19294655</v>
          </cell>
          <cell r="L9">
            <v>304692185.75057477</v>
          </cell>
          <cell r="M9">
            <v>323930399.26639539</v>
          </cell>
          <cell r="N9">
            <v>325056072.30750245</v>
          </cell>
          <cell r="O9">
            <v>329720794.26971704</v>
          </cell>
          <cell r="Q9">
            <v>331708171.366611</v>
          </cell>
          <cell r="R9">
            <v>313074932.30702949</v>
          </cell>
          <cell r="S9">
            <v>329191878.86484647</v>
          </cell>
          <cell r="T9">
            <v>320102001.44055873</v>
          </cell>
          <cell r="U9">
            <v>333781571.69033432</v>
          </cell>
          <cell r="V9">
            <v>328956343.40765369</v>
          </cell>
          <cell r="W9">
            <v>318342923.76607943</v>
          </cell>
          <cell r="X9">
            <v>306692792.20877051</v>
          </cell>
          <cell r="Y9">
            <v>316467128.62883413</v>
          </cell>
          <cell r="Z9">
            <v>310845366.17391133</v>
          </cell>
          <cell r="AA9">
            <v>303000481.9676491</v>
          </cell>
          <cell r="AB9">
            <v>313472950.69634771</v>
          </cell>
        </row>
        <row r="10">
          <cell r="K10">
            <v>729922.75725659577</v>
          </cell>
          <cell r="L10">
            <v>935640.20635804848</v>
          </cell>
          <cell r="M10">
            <v>1014128.7442356569</v>
          </cell>
          <cell r="N10">
            <v>1150899.4620721375</v>
          </cell>
          <cell r="O10">
            <v>1239973.1309490954</v>
          </cell>
          <cell r="Q10">
            <v>1389425.3320517037</v>
          </cell>
          <cell r="R10">
            <v>1487158.3063257257</v>
          </cell>
          <cell r="S10">
            <v>1509619.6688719781</v>
          </cell>
          <cell r="T10">
            <v>1654718.0446887005</v>
          </cell>
          <cell r="U10">
            <v>1752500.7466298058</v>
          </cell>
          <cell r="V10">
            <v>1957358.9626609264</v>
          </cell>
          <cell r="W10">
            <v>2078740.0667993103</v>
          </cell>
          <cell r="X10">
            <v>2205311.1940698181</v>
          </cell>
          <cell r="Y10">
            <v>2289241.5414735549</v>
          </cell>
          <cell r="Z10">
            <v>2507081.3282432961</v>
          </cell>
          <cell r="AA10">
            <v>2717034.2735009314</v>
          </cell>
          <cell r="AB10">
            <v>2787807.7436802597</v>
          </cell>
        </row>
        <row r="11">
          <cell r="K11">
            <v>27248421.149276737</v>
          </cell>
          <cell r="L11">
            <v>28681061.990624357</v>
          </cell>
          <cell r="M11">
            <v>29718598.354938444</v>
          </cell>
          <cell r="N11">
            <v>31438974.579729978</v>
          </cell>
          <cell r="O11">
            <v>31588685.063805003</v>
          </cell>
          <cell r="Q11">
            <v>32967263.348771751</v>
          </cell>
          <cell r="R11">
            <v>33307314.429258857</v>
          </cell>
          <cell r="S11">
            <v>32730361.994553074</v>
          </cell>
          <cell r="T11">
            <v>33498026.342772584</v>
          </cell>
          <cell r="U11">
            <v>33732152.180897772</v>
          </cell>
          <cell r="V11">
            <v>35298675.73198238</v>
          </cell>
          <cell r="W11">
            <v>35509539.45323468</v>
          </cell>
          <cell r="X11">
            <v>35932941.663745768</v>
          </cell>
          <cell r="Y11">
            <v>34719304.79406599</v>
          </cell>
          <cell r="Z11">
            <v>36428581.686974235</v>
          </cell>
          <cell r="AA11">
            <v>36865581.448159032</v>
          </cell>
          <cell r="AB11">
            <v>35667467.004674584</v>
          </cell>
        </row>
        <row r="16">
          <cell r="K16">
            <v>4568270.7501333337</v>
          </cell>
          <cell r="L16">
            <v>7045162.5976250991</v>
          </cell>
          <cell r="M16">
            <v>7674811.2226846535</v>
          </cell>
          <cell r="N16">
            <v>6109440.5129740201</v>
          </cell>
          <cell r="O16">
            <v>6543036.2754765609</v>
          </cell>
          <cell r="Q16">
            <v>7591401.4606924383</v>
          </cell>
          <cell r="R16">
            <v>7755930.4026673073</v>
          </cell>
          <cell r="S16">
            <v>8291125.2811665144</v>
          </cell>
          <cell r="T16">
            <v>7599264.6959342817</v>
          </cell>
          <cell r="U16">
            <v>7998671.38389167</v>
          </cell>
          <cell r="V16">
            <v>6956235.5814745286</v>
          </cell>
          <cell r="W16">
            <v>11564048.511902371</v>
          </cell>
          <cell r="X16">
            <v>12851112.847743424</v>
          </cell>
          <cell r="Y16">
            <v>12339509.806313448</v>
          </cell>
          <cell r="Z16">
            <v>14148706.270663163</v>
          </cell>
          <cell r="AA16">
            <v>12352097.163011732</v>
          </cell>
          <cell r="AB16">
            <v>12567063.87966668</v>
          </cell>
        </row>
        <row r="17">
          <cell r="K17">
            <v>118882547.83332241</v>
          </cell>
          <cell r="L17">
            <v>119196226.14326383</v>
          </cell>
          <cell r="M17">
            <v>129444324.23240834</v>
          </cell>
          <cell r="N17">
            <v>136823267.66172361</v>
          </cell>
          <cell r="O17">
            <v>137426025.59107161</v>
          </cell>
          <cell r="Q17">
            <v>140785448.54777235</v>
          </cell>
          <cell r="R17">
            <v>132413978.67547727</v>
          </cell>
          <cell r="S17">
            <v>135875070.6491797</v>
          </cell>
          <cell r="T17">
            <v>131570459.95867692</v>
          </cell>
          <cell r="U17">
            <v>138065977.88087314</v>
          </cell>
          <cell r="V17">
            <v>136613992.17068884</v>
          </cell>
          <cell r="W17">
            <v>128996251.21122064</v>
          </cell>
          <cell r="X17">
            <v>123562713.2226949</v>
          </cell>
          <cell r="Y17">
            <v>129488088.6316064</v>
          </cell>
          <cell r="Z17">
            <v>125394288.11496675</v>
          </cell>
          <cell r="AA17">
            <v>115028734.67809923</v>
          </cell>
          <cell r="AB17">
            <v>117787057.60730675</v>
          </cell>
        </row>
        <row r="18">
          <cell r="K18">
            <v>191401.54070816597</v>
          </cell>
          <cell r="L18">
            <v>266243.24962847185</v>
          </cell>
          <cell r="M18">
            <v>297619.38405180158</v>
          </cell>
          <cell r="N18">
            <v>351362.09329817723</v>
          </cell>
          <cell r="O18">
            <v>383599.25037845247</v>
          </cell>
          <cell r="Q18">
            <v>438371.27420970536</v>
          </cell>
          <cell r="R18">
            <v>477875.95420086139</v>
          </cell>
          <cell r="S18">
            <v>476983.43279799924</v>
          </cell>
          <cell r="T18">
            <v>534693.28451105487</v>
          </cell>
          <cell r="U18">
            <v>564201.05742100603</v>
          </cell>
          <cell r="V18">
            <v>640535.29317948397</v>
          </cell>
          <cell r="W18">
            <v>677377.65799436567</v>
          </cell>
          <cell r="X18">
            <v>709295.01226375054</v>
          </cell>
          <cell r="Y18">
            <v>729129.01151325624</v>
          </cell>
          <cell r="Z18">
            <v>794998.61912446225</v>
          </cell>
          <cell r="AA18">
            <v>844803.51829984831</v>
          </cell>
          <cell r="AB18">
            <v>837722.28459265863</v>
          </cell>
        </row>
        <row r="19">
          <cell r="K19">
            <v>11694960.620579258</v>
          </cell>
          <cell r="L19">
            <v>12101165.176023683</v>
          </cell>
          <cell r="M19">
            <v>12769783.794012457</v>
          </cell>
          <cell r="N19">
            <v>13883262.223407695</v>
          </cell>
          <cell r="O19">
            <v>14041608.890268216</v>
          </cell>
          <cell r="Q19">
            <v>14985380.458424915</v>
          </cell>
          <cell r="R19">
            <v>15363088.549217276</v>
          </cell>
          <cell r="S19">
            <v>14455781.15923213</v>
          </cell>
          <cell r="T19">
            <v>15187901.941945417</v>
          </cell>
          <cell r="U19">
            <v>15020606.656290676</v>
          </cell>
          <cell r="V19">
            <v>15960577.488572758</v>
          </cell>
          <cell r="W19">
            <v>15827262.944456253</v>
          </cell>
          <cell r="X19">
            <v>15571111.206903346</v>
          </cell>
          <cell r="Y19">
            <v>15028381.48548237</v>
          </cell>
          <cell r="Z19">
            <v>15449063.421166273</v>
          </cell>
          <cell r="AA19">
            <v>15491759.249760846</v>
          </cell>
          <cell r="AB19">
            <v>14500406.344233729</v>
          </cell>
        </row>
        <row r="20">
          <cell r="K20">
            <v>1850.2698666643153</v>
          </cell>
          <cell r="L20">
            <v>1615.7679533751057</v>
          </cell>
          <cell r="M20">
            <v>1764.8685712806073</v>
          </cell>
          <cell r="N20">
            <v>1382.6593271223201</v>
          </cell>
          <cell r="O20">
            <v>1496.9378641118421</v>
          </cell>
          <cell r="Q20">
            <v>1748.9572125131297</v>
          </cell>
          <cell r="R20">
            <v>1792.5692691044014</v>
          </cell>
          <cell r="S20">
            <v>1933.2608097948155</v>
          </cell>
          <cell r="T20">
            <v>1779.4106281002087</v>
          </cell>
          <cell r="U20">
            <v>1918.9520011151728</v>
          </cell>
          <cell r="V20">
            <v>1717.082510885316</v>
          </cell>
          <cell r="W20">
            <v>2184.0269335277249</v>
          </cell>
          <cell r="X20">
            <v>3039.2565597438174</v>
          </cell>
          <cell r="Y20">
            <v>2950.8435543641767</v>
          </cell>
          <cell r="Z20">
            <v>3298.4725115818328</v>
          </cell>
          <cell r="AA20">
            <v>2854.1474506506379</v>
          </cell>
          <cell r="AB20">
            <v>2898.8581056717812</v>
          </cell>
        </row>
        <row r="21">
          <cell r="K21">
            <v>260050.90921088576</v>
          </cell>
          <cell r="L21">
            <v>268817.4859633068</v>
          </cell>
          <cell r="M21">
            <v>282771.67171338166</v>
          </cell>
          <cell r="N21">
            <v>316871.43840951577</v>
          </cell>
          <cell r="O21">
            <v>318846.7674722267</v>
          </cell>
          <cell r="Q21">
            <v>261116.31402193138</v>
          </cell>
          <cell r="R21">
            <v>270077.48500671319</v>
          </cell>
          <cell r="S21">
            <v>282226.73184315831</v>
          </cell>
          <cell r="T21">
            <v>269637.52450441319</v>
          </cell>
          <cell r="U21">
            <v>279959.75769001344</v>
          </cell>
          <cell r="V21">
            <v>271171.05752724339</v>
          </cell>
          <cell r="W21">
            <v>267020.19236746017</v>
          </cell>
          <cell r="X21">
            <v>257364.30666936794</v>
          </cell>
          <cell r="Y21">
            <v>260607.92721684478</v>
          </cell>
          <cell r="Z21">
            <v>255595.30128457773</v>
          </cell>
          <cell r="AA21">
            <v>232294.84160061678</v>
          </cell>
          <cell r="AB21">
            <v>233159.01395875253</v>
          </cell>
        </row>
        <row r="22">
          <cell r="K22">
            <v>452.73929183374446</v>
          </cell>
          <cell r="L22">
            <v>242.13307521949852</v>
          </cell>
          <cell r="M22">
            <v>264.17931319857325</v>
          </cell>
          <cell r="N22">
            <v>305.6045690931453</v>
          </cell>
          <cell r="O22">
            <v>283.68433523628028</v>
          </cell>
          <cell r="Q22">
            <v>281.92751469842983</v>
          </cell>
          <cell r="R22">
            <v>283.84113647793373</v>
          </cell>
          <cell r="S22">
            <v>259.23116430842526</v>
          </cell>
          <cell r="T22">
            <v>242.71651866256093</v>
          </cell>
          <cell r="U22">
            <v>169.98501048605235</v>
          </cell>
          <cell r="V22">
            <v>101.72130651417606</v>
          </cell>
          <cell r="W22">
            <v>1147.4950263200317</v>
          </cell>
          <cell r="X22">
            <v>282.89673441941341</v>
          </cell>
          <cell r="Y22">
            <v>231.48715442402187</v>
          </cell>
          <cell r="Z22">
            <v>364.60550007541184</v>
          </cell>
          <cell r="AA22">
            <v>376.93121994779034</v>
          </cell>
          <cell r="AB22">
            <v>371.22075677835517</v>
          </cell>
        </row>
        <row r="23">
          <cell r="K23">
            <v>34412.819420748223</v>
          </cell>
          <cell r="L23">
            <v>33368.282528591459</v>
          </cell>
          <cell r="M23">
            <v>33143.341357393241</v>
          </cell>
          <cell r="N23">
            <v>33522.932253670624</v>
          </cell>
          <cell r="O23">
            <v>31890.472860912651</v>
          </cell>
          <cell r="Q23">
            <v>32293.924326248543</v>
          </cell>
          <cell r="R23">
            <v>31633.505386164885</v>
          </cell>
          <cell r="S23">
            <v>27211.575191239812</v>
          </cell>
          <cell r="T23">
            <v>25728.740371507549</v>
          </cell>
          <cell r="U23">
            <v>23075.675762809111</v>
          </cell>
          <cell r="V23">
            <v>22229.665369941584</v>
          </cell>
          <cell r="W23">
            <v>18691.05962437332</v>
          </cell>
          <cell r="X23">
            <v>17242.622854460515</v>
          </cell>
          <cell r="Y23">
            <v>14133.420581488648</v>
          </cell>
          <cell r="Z23">
            <v>12226.226063987187</v>
          </cell>
          <cell r="AA23">
            <v>9879.7740633753165</v>
          </cell>
          <cell r="AB23">
            <v>6968.9472940825599</v>
          </cell>
        </row>
        <row r="24">
          <cell r="K24">
            <v>5008017.1075489158</v>
          </cell>
          <cell r="L24">
            <v>5586749.9320830172</v>
          </cell>
          <cell r="M24">
            <v>6522527.8292714031</v>
          </cell>
          <cell r="N24">
            <v>5911474.9041437609</v>
          </cell>
          <cell r="O24">
            <v>6184092.8400016921</v>
          </cell>
          <cell r="Q24">
            <v>8266962.8383316817</v>
          </cell>
          <cell r="R24">
            <v>9300228.0884084161</v>
          </cell>
          <cell r="S24">
            <v>10910578.135137681</v>
          </cell>
          <cell r="T24">
            <v>10797819.919671122</v>
          </cell>
          <cell r="U24">
            <v>12438701.836835328</v>
          </cell>
          <cell r="V24">
            <v>11537015.67827365</v>
          </cell>
          <cell r="W24">
            <v>18006850.960558273</v>
          </cell>
          <cell r="X24">
            <v>21281006.114376016</v>
          </cell>
          <cell r="Y24">
            <v>21547587.483486377</v>
          </cell>
          <cell r="Z24">
            <v>26205077.164987914</v>
          </cell>
          <cell r="AA24">
            <v>24028722.615255903</v>
          </cell>
          <cell r="AB24">
            <v>25550238.775170807</v>
          </cell>
        </row>
        <row r="25">
          <cell r="K25">
            <v>59343638.873611331</v>
          </cell>
          <cell r="L25">
            <v>49949140.796415873</v>
          </cell>
          <cell r="M25">
            <v>57931336.049047075</v>
          </cell>
          <cell r="N25">
            <v>55089301.542303644</v>
          </cell>
          <cell r="O25">
            <v>57002105.250315487</v>
          </cell>
          <cell r="Q25">
            <v>50590676.870150425</v>
          </cell>
          <cell r="R25">
            <v>44620148.346675463</v>
          </cell>
          <cell r="S25">
            <v>48339990.632482313</v>
          </cell>
          <cell r="T25">
            <v>46455024.970654972</v>
          </cell>
          <cell r="U25">
            <v>47462048.744376525</v>
          </cell>
          <cell r="V25">
            <v>41220599.851176247</v>
          </cell>
          <cell r="W25">
            <v>34927110.06407959</v>
          </cell>
          <cell r="X25">
            <v>26965190.748824697</v>
          </cell>
          <cell r="Y25">
            <v>24428066.309759118</v>
          </cell>
          <cell r="Z25">
            <v>21687756.412626389</v>
          </cell>
          <cell r="AA25">
            <v>17814463.067296036</v>
          </cell>
          <cell r="AB25">
            <v>17039693.093487531</v>
          </cell>
        </row>
        <row r="26">
          <cell r="K26">
            <v>223616.58077046869</v>
          </cell>
          <cell r="L26">
            <v>319833.73042994103</v>
          </cell>
          <cell r="M26">
            <v>359278.2691355283</v>
          </cell>
          <cell r="N26">
            <v>425044.44161175919</v>
          </cell>
          <cell r="O26">
            <v>471147.441715908</v>
          </cell>
          <cell r="Q26">
            <v>548030.18272708193</v>
          </cell>
          <cell r="R26">
            <v>608907.220756631</v>
          </cell>
          <cell r="S26">
            <v>616511.95399071882</v>
          </cell>
          <cell r="T26">
            <v>708905.32372120535</v>
          </cell>
          <cell r="U26">
            <v>766080.92336378968</v>
          </cell>
          <cell r="V26">
            <v>894094.56055881153</v>
          </cell>
          <cell r="W26">
            <v>980760.77952386078</v>
          </cell>
          <cell r="X26">
            <v>1079742.5275301796</v>
          </cell>
          <cell r="Y26">
            <v>1138862.9885314659</v>
          </cell>
          <cell r="Z26">
            <v>1290333.3405057001</v>
          </cell>
          <cell r="AA26">
            <v>1436179.923870028</v>
          </cell>
          <cell r="AB26">
            <v>1497798.0940712718</v>
          </cell>
        </row>
        <row r="27">
          <cell r="K27">
            <v>5048279.5115812393</v>
          </cell>
          <cell r="L27">
            <v>5479527.6617542375</v>
          </cell>
          <cell r="M27">
            <v>5804155.6904474441</v>
          </cell>
          <cell r="N27">
            <v>6299941.5323544554</v>
          </cell>
          <cell r="O27">
            <v>6350616.9266665438</v>
          </cell>
          <cell r="Q27">
            <v>6795270.3085498028</v>
          </cell>
          <cell r="R27">
            <v>7081893.859161118</v>
          </cell>
          <cell r="S27">
            <v>6726821.8796967622</v>
          </cell>
          <cell r="T27">
            <v>7246801.0342296381</v>
          </cell>
          <cell r="U27">
            <v>7275123.2407491654</v>
          </cell>
          <cell r="V27">
            <v>7886600.5079445811</v>
          </cell>
          <cell r="W27">
            <v>8013926.5385570889</v>
          </cell>
          <cell r="X27">
            <v>8195818.2871837961</v>
          </cell>
          <cell r="Y27">
            <v>8083992.8903001472</v>
          </cell>
          <cell r="Z27">
            <v>8534632.1062049158</v>
          </cell>
          <cell r="AA27">
            <v>8882103.5296748038</v>
          </cell>
          <cell r="AB27">
            <v>8670119.7270824537</v>
          </cell>
        </row>
        <row r="28">
          <cell r="K28">
            <v>484870.12245107826</v>
          </cell>
          <cell r="L28">
            <v>581592.52912126388</v>
          </cell>
          <cell r="M28">
            <v>683344.16632493353</v>
          </cell>
          <cell r="N28">
            <v>618048.69825297478</v>
          </cell>
          <cell r="O28">
            <v>650642.06204644823</v>
          </cell>
          <cell r="Q28">
            <v>877776.25983950007</v>
          </cell>
          <cell r="R28">
            <v>998373.86269148928</v>
          </cell>
          <cell r="S28">
            <v>1181265.0633474679</v>
          </cell>
          <cell r="T28">
            <v>1187192.5829956925</v>
          </cell>
          <cell r="U28">
            <v>1388287.2348935781</v>
          </cell>
          <cell r="V28">
            <v>1331958.3116793702</v>
          </cell>
          <cell r="W28">
            <v>2064380.7939532427</v>
          </cell>
          <cell r="X28">
            <v>2484744.1334521025</v>
          </cell>
          <cell r="Y28">
            <v>2529371.2708843518</v>
          </cell>
          <cell r="Z28">
            <v>3139931.643510716</v>
          </cell>
          <cell r="AA28">
            <v>2974587.474410756</v>
          </cell>
          <cell r="AB28">
            <v>3187761.1837462499</v>
          </cell>
        </row>
        <row r="29">
          <cell r="K29">
            <v>16632004.553481184</v>
          </cell>
          <cell r="L29">
            <v>13601023.128411302</v>
          </cell>
          <cell r="M29">
            <v>15862625.907387925</v>
          </cell>
          <cell r="N29">
            <v>15022744.03761621</v>
          </cell>
          <cell r="O29">
            <v>15626814.570228428</v>
          </cell>
          <cell r="Q29">
            <v>14679300.470012076</v>
          </cell>
          <cell r="R29">
            <v>13869669.767139083</v>
          </cell>
          <cell r="S29">
            <v>15168463.562840717</v>
          </cell>
          <cell r="T29">
            <v>15969427.747690506</v>
          </cell>
          <cell r="U29">
            <v>18387305.104707614</v>
          </cell>
          <cell r="V29">
            <v>20533692.141548287</v>
          </cell>
          <cell r="W29">
            <v>19886214.453793786</v>
          </cell>
          <cell r="X29">
            <v>18352467.101077385</v>
          </cell>
          <cell r="Y29">
            <v>18868654.270728536</v>
          </cell>
          <cell r="Z29">
            <v>20401507.800940715</v>
          </cell>
          <cell r="AA29">
            <v>21671084.690230802</v>
          </cell>
          <cell r="AB29">
            <v>24061470.371613104</v>
          </cell>
        </row>
        <row r="30">
          <cell r="K30">
            <v>22120.92922953131</v>
          </cell>
          <cell r="L30">
            <v>56076.83069453574</v>
          </cell>
          <cell r="M30">
            <v>57834.947679725832</v>
          </cell>
          <cell r="N30">
            <v>64371.152097975268</v>
          </cell>
          <cell r="O30">
            <v>64733.859517856486</v>
          </cell>
          <cell r="Q30">
            <v>65814.790588124117</v>
          </cell>
          <cell r="R30">
            <v>62674.083265725101</v>
          </cell>
          <cell r="S30">
            <v>55111.220067307593</v>
          </cell>
          <cell r="T30">
            <v>52747.980848791267</v>
          </cell>
          <cell r="U30">
            <v>45326.206392441352</v>
          </cell>
          <cell r="V30">
            <v>39241.410783373234</v>
          </cell>
          <cell r="W30">
            <v>22071.856123083409</v>
          </cell>
          <cell r="X30">
            <v>2506.2917581667034</v>
          </cell>
          <cell r="Y30">
            <v>11631.426838717534</v>
          </cell>
          <cell r="Z30">
            <v>-12041.714755680219</v>
          </cell>
          <cell r="AA30">
            <v>-7550.5460859015602</v>
          </cell>
          <cell r="AB30">
            <v>-3833.0838566692178</v>
          </cell>
        </row>
        <row r="31">
          <cell r="K31">
            <v>1009434.0184187635</v>
          </cell>
          <cell r="L31">
            <v>1757810.8904521975</v>
          </cell>
          <cell r="M31">
            <v>1825894.9515968615</v>
          </cell>
          <cell r="N31">
            <v>1950361.8304189707</v>
          </cell>
          <cell r="O31">
            <v>1919906.3505870539</v>
          </cell>
          <cell r="Q31">
            <v>1977398.9530913944</v>
          </cell>
          <cell r="R31">
            <v>1970571.281171829</v>
          </cell>
          <cell r="S31">
            <v>1830654.5829105289</v>
          </cell>
          <cell r="T31">
            <v>1916606.5842817444</v>
          </cell>
          <cell r="U31">
            <v>1900167.8164797905</v>
          </cell>
          <cell r="V31">
            <v>2049778.1083315504</v>
          </cell>
          <cell r="W31">
            <v>2029001.7529515903</v>
          </cell>
          <cell r="X31">
            <v>1971785.4896583271</v>
          </cell>
          <cell r="Y31">
            <v>1883647.3788480503</v>
          </cell>
          <cell r="Z31">
            <v>1905254.6180564635</v>
          </cell>
          <cell r="AA31">
            <v>1891757.549612117</v>
          </cell>
          <cell r="AB31">
            <v>1759395.9222156056</v>
          </cell>
        </row>
        <row r="32"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K52">
            <v>3995965.6736126542</v>
          </cell>
          <cell r="L52">
            <v>3662133.9835483264</v>
          </cell>
          <cell r="M52">
            <v>4531279.6002327334</v>
          </cell>
          <cell r="N52">
            <v>3762052.2951141451</v>
          </cell>
          <cell r="O52">
            <v>4218830.6191576244</v>
          </cell>
          <cell r="Q52">
            <v>3879542.4718315681</v>
          </cell>
          <cell r="R52">
            <v>3788503.8920950866</v>
          </cell>
          <cell r="S52">
            <v>3997423.2176288259</v>
          </cell>
          <cell r="T52">
            <v>3758004.7307037348</v>
          </cell>
          <cell r="U52">
            <v>4153585.3284788467</v>
          </cell>
          <cell r="V52">
            <v>4296649.3004207732</v>
          </cell>
          <cell r="W52">
            <v>4005171.6642305511</v>
          </cell>
          <cell r="X52">
            <v>4705218.4914044272</v>
          </cell>
          <cell r="Y52">
            <v>4710706.8637509905</v>
          </cell>
          <cell r="Z52">
            <v>6029281.6728653638</v>
          </cell>
          <cell r="AA52">
            <v>5001685.8247309476</v>
          </cell>
          <cell r="AB52">
            <v>5601669.1639799271</v>
          </cell>
        </row>
        <row r="53">
          <cell r="K53">
            <v>28252367.470317144</v>
          </cell>
          <cell r="L53">
            <v>26089795.641805395</v>
          </cell>
          <cell r="M53">
            <v>30951798.824076183</v>
          </cell>
          <cell r="N53">
            <v>28313412.425324973</v>
          </cell>
          <cell r="O53">
            <v>29904894.154084425</v>
          </cell>
          <cell r="Q53">
            <v>29846667.800211627</v>
          </cell>
          <cell r="R53">
            <v>31545553.035081804</v>
          </cell>
          <cell r="S53">
            <v>31295487.488845602</v>
          </cell>
          <cell r="T53">
            <v>30170756.22269113</v>
          </cell>
          <cell r="U53">
            <v>32368496.621825658</v>
          </cell>
          <cell r="V53">
            <v>32652693.387340739</v>
          </cell>
          <cell r="W53">
            <v>34360222.870662682</v>
          </cell>
          <cell r="X53">
            <v>33761650.823460937</v>
          </cell>
          <cell r="Y53">
            <v>36994200.055247016</v>
          </cell>
          <cell r="Z53">
            <v>31852248.476461206</v>
          </cell>
          <cell r="AA53">
            <v>29406713.123373318</v>
          </cell>
          <cell r="AB53">
            <v>31275393.350615274</v>
          </cell>
        </row>
        <row r="54">
          <cell r="K54">
            <v>129613.73971151217</v>
          </cell>
          <cell r="L54">
            <v>130527.0349847966</v>
          </cell>
          <cell r="M54">
            <v>136414.73651031882</v>
          </cell>
          <cell r="N54">
            <v>147098.94295004886</v>
          </cell>
          <cell r="O54">
            <v>157491.66745655824</v>
          </cell>
          <cell r="Q54">
            <v>169189.59481132816</v>
          </cell>
          <cell r="R54">
            <v>177024.4237265074</v>
          </cell>
          <cell r="S54">
            <v>183735.60729907922</v>
          </cell>
          <cell r="T54">
            <v>192429.2636821747</v>
          </cell>
          <cell r="U54">
            <v>201774.9647215048</v>
          </cell>
          <cell r="V54">
            <v>211562.12631707679</v>
          </cell>
          <cell r="W54">
            <v>218369.58301506864</v>
          </cell>
          <cell r="X54">
            <v>223608.16789679817</v>
          </cell>
          <cell r="Y54">
            <v>228738.30817705172</v>
          </cell>
          <cell r="Z54">
            <v>237486.74544551561</v>
          </cell>
          <cell r="AA54">
            <v>244146.49199647197</v>
          </cell>
          <cell r="AB54">
            <v>252535.04692342484</v>
          </cell>
        </row>
        <row r="55">
          <cell r="K55">
            <v>2383270.0579605228</v>
          </cell>
          <cell r="L55">
            <v>2231125.8585494361</v>
          </cell>
          <cell r="M55">
            <v>2207556.4562080815</v>
          </cell>
          <cell r="N55">
            <v>2193821.9399789805</v>
          </cell>
          <cell r="O55">
            <v>2166598.3021060675</v>
          </cell>
          <cell r="Q55">
            <v>2167500.2617216515</v>
          </cell>
          <cell r="R55">
            <v>2132547.2912749769</v>
          </cell>
          <cell r="S55">
            <v>2087007.9159004705</v>
          </cell>
          <cell r="T55">
            <v>2050153.8250603997</v>
          </cell>
          <cell r="U55">
            <v>2009105.8311099329</v>
          </cell>
          <cell r="V55">
            <v>1967485.6875111791</v>
          </cell>
          <cell r="W55">
            <v>1896759.5803942056</v>
          </cell>
          <cell r="X55">
            <v>1817780.8269638417</v>
          </cell>
          <cell r="Y55">
            <v>1745549.6152057217</v>
          </cell>
          <cell r="Z55">
            <v>1702900.1725062239</v>
          </cell>
          <cell r="AA55">
            <v>1646468.7928035152</v>
          </cell>
          <cell r="AB55">
            <v>1602324.5094633729</v>
          </cell>
        </row>
        <row r="56">
          <cell r="K56">
            <v>109628.15542737933</v>
          </cell>
          <cell r="L56">
            <v>94213.634179139714</v>
          </cell>
          <cell r="M56">
            <v>96371.67029850019</v>
          </cell>
          <cell r="N56">
            <v>98291.090509088172</v>
          </cell>
          <cell r="O56">
            <v>95472.088982214394</v>
          </cell>
          <cell r="Q56">
            <v>97106.953026424744</v>
          </cell>
          <cell r="R56">
            <v>100539.6349571123</v>
          </cell>
          <cell r="S56">
            <v>108374.71462143725</v>
          </cell>
          <cell r="T56">
            <v>109637.71293739596</v>
          </cell>
          <cell r="U56">
            <v>119269.59728180348</v>
          </cell>
          <cell r="V56">
            <v>114447.91342020361</v>
          </cell>
          <cell r="W56">
            <v>121634.34146216277</v>
          </cell>
          <cell r="X56">
            <v>128499.27222384902</v>
          </cell>
          <cell r="Y56">
            <v>119405.08465780003</v>
          </cell>
          <cell r="Z56">
            <v>125986.65984740856</v>
          </cell>
          <cell r="AA56">
            <v>131910.65715377915</v>
          </cell>
          <cell r="AB56">
            <v>132317.19739745857</v>
          </cell>
        </row>
        <row r="57">
          <cell r="K57">
            <v>1880954.6777527526</v>
          </cell>
          <cell r="L57">
            <v>1616478.6794641339</v>
          </cell>
          <cell r="M57">
            <v>1653505.3731784078</v>
          </cell>
          <cell r="N57">
            <v>1686437.9935404398</v>
          </cell>
          <cell r="O57">
            <v>1638070.7279607668</v>
          </cell>
          <cell r="Q57">
            <v>1666121.0509773197</v>
          </cell>
          <cell r="R57">
            <v>1725017.591830289</v>
          </cell>
          <cell r="S57">
            <v>1859448.6573510463</v>
          </cell>
          <cell r="T57">
            <v>1881118.6615678873</v>
          </cell>
          <cell r="U57">
            <v>2046378.5607476025</v>
          </cell>
          <cell r="V57">
            <v>1963650.0976190914</v>
          </cell>
          <cell r="W57">
            <v>2086951.8661215384</v>
          </cell>
          <cell r="X57">
            <v>2204737.5168816228</v>
          </cell>
          <cell r="Y57">
            <v>2048703.1972669666</v>
          </cell>
          <cell r="Z57">
            <v>2161627.1499834415</v>
          </cell>
          <cell r="AA57">
            <v>2263268.6525789499</v>
          </cell>
          <cell r="AB57">
            <v>2270243.902413839</v>
          </cell>
        </row>
        <row r="58"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K60">
            <v>9313.0889894197717</v>
          </cell>
          <cell r="L60">
            <v>9542.0786625503933</v>
          </cell>
          <cell r="M60">
            <v>9648.1311312513735</v>
          </cell>
          <cell r="N60">
            <v>9501.0995944071601</v>
          </cell>
          <cell r="O60">
            <v>9563.7697960696205</v>
          </cell>
          <cell r="Q60">
            <v>17953.990231397878</v>
          </cell>
          <cell r="R60">
            <v>18581.22471126018</v>
          </cell>
          <cell r="S60">
            <v>19098.251222062107</v>
          </cell>
          <cell r="T60">
            <v>19078.998471056511</v>
          </cell>
          <cell r="U60">
            <v>20007.797433060063</v>
          </cell>
          <cell r="V60">
            <v>18186.189183252431</v>
          </cell>
          <cell r="W60">
            <v>18901.166272467024</v>
          </cell>
          <cell r="X60">
            <v>20233.261154957359</v>
          </cell>
          <cell r="Y60">
            <v>20946.66922196556</v>
          </cell>
          <cell r="Z60">
            <v>19165.40701865717</v>
          </cell>
          <cell r="AA60">
            <v>20120.50511663661</v>
          </cell>
          <cell r="AB60">
            <v>21567.147298199099</v>
          </cell>
        </row>
        <row r="61">
          <cell r="K61">
            <v>159790.1399570737</v>
          </cell>
          <cell r="L61">
            <v>163719.05032825458</v>
          </cell>
          <cell r="M61">
            <v>165538.65484784773</v>
          </cell>
          <cell r="N61">
            <v>163015.9483777259</v>
          </cell>
          <cell r="O61">
            <v>164091.21785127613</v>
          </cell>
          <cell r="Q61">
            <v>308047.15976860159</v>
          </cell>
          <cell r="R61">
            <v>318808.99028874008</v>
          </cell>
          <cell r="S61">
            <v>327679.91792793834</v>
          </cell>
          <cell r="T61">
            <v>327349.58716644294</v>
          </cell>
          <cell r="U61">
            <v>343285.53669931437</v>
          </cell>
          <cell r="V61">
            <v>312031.13362055179</v>
          </cell>
          <cell r="W61">
            <v>324298.41564496886</v>
          </cell>
          <cell r="X61">
            <v>347153.95025341422</v>
          </cell>
          <cell r="Y61">
            <v>359394.31164191279</v>
          </cell>
          <cell r="Z61">
            <v>328832.14938938338</v>
          </cell>
          <cell r="AA61">
            <v>345219.32865098555</v>
          </cell>
          <cell r="AB61">
            <v>370040.21857508004</v>
          </cell>
        </row>
        <row r="62"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K64">
            <v>75459.866139275546</v>
          </cell>
          <cell r="L64">
            <v>73256.93120808962</v>
          </cell>
          <cell r="M64">
            <v>72945.469384707205</v>
          </cell>
          <cell r="N64">
            <v>73895.132250606635</v>
          </cell>
          <cell r="O64">
            <v>73376.905996112313</v>
          </cell>
          <cell r="Q64">
            <v>62832.692717096652</v>
          </cell>
          <cell r="R64">
            <v>65759.365883547594</v>
          </cell>
          <cell r="S64">
            <v>71048.637814677277</v>
          </cell>
          <cell r="T64">
            <v>72175.225139947535</v>
          </cell>
          <cell r="U64">
            <v>79755.251096877735</v>
          </cell>
          <cell r="V64">
            <v>72895.698512888775</v>
          </cell>
          <cell r="W64">
            <v>72732.413491968793</v>
          </cell>
          <cell r="X64">
            <v>78265.249371164711</v>
          </cell>
          <cell r="Y64">
            <v>75092.389711772077</v>
          </cell>
          <cell r="Z64">
            <v>77483.176643494255</v>
          </cell>
          <cell r="AA64">
            <v>81789.390339415579</v>
          </cell>
          <cell r="AB64">
            <v>86721.33886272728</v>
          </cell>
        </row>
        <row r="65">
          <cell r="K65">
            <v>1294709.2619038867</v>
          </cell>
          <cell r="L65">
            <v>1256912.2128935677</v>
          </cell>
          <cell r="M65">
            <v>1251568.2793816994</v>
          </cell>
          <cell r="N65">
            <v>1267862.2031728907</v>
          </cell>
          <cell r="O65">
            <v>1258970.6908262165</v>
          </cell>
          <cell r="Q65">
            <v>1078057.428051075</v>
          </cell>
          <cell r="R65">
            <v>1128272.0792164512</v>
          </cell>
          <cell r="S65">
            <v>1219023.2255983255</v>
          </cell>
          <cell r="T65">
            <v>1238352.7462958368</v>
          </cell>
          <cell r="U65">
            <v>1368407.7054948893</v>
          </cell>
          <cell r="V65">
            <v>1250714.3312896516</v>
          </cell>
          <cell r="W65">
            <v>1247912.7542430537</v>
          </cell>
          <cell r="X65">
            <v>1342842.8703946925</v>
          </cell>
          <cell r="Y65">
            <v>1288404.2529161659</v>
          </cell>
          <cell r="Z65">
            <v>1329424.3890773719</v>
          </cell>
          <cell r="AA65">
            <v>1403308.6276944482</v>
          </cell>
          <cell r="AB65">
            <v>1487928.9664130404</v>
          </cell>
        </row>
        <row r="66"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K68">
            <v>24855.200298684005</v>
          </cell>
          <cell r="L68">
            <v>11414.624308499691</v>
          </cell>
          <cell r="M68">
            <v>13778.069782541619</v>
          </cell>
          <cell r="N68">
            <v>14894.858664074374</v>
          </cell>
          <cell r="O68">
            <v>12531.41319003245</v>
          </cell>
          <cell r="Q68">
            <v>16320.270077930203</v>
          </cell>
          <cell r="R68">
            <v>16199.044362304523</v>
          </cell>
          <cell r="S68">
            <v>18227.825584697861</v>
          </cell>
          <cell r="T68">
            <v>18383.489326391929</v>
          </cell>
          <cell r="U68">
            <v>19506.54875186567</v>
          </cell>
          <cell r="V68">
            <v>23366.025724062401</v>
          </cell>
          <cell r="W68">
            <v>30000.761697726954</v>
          </cell>
          <cell r="X68">
            <v>30000.761697726954</v>
          </cell>
          <cell r="Y68">
            <v>23366.025724062401</v>
          </cell>
          <cell r="Z68">
            <v>29338.076185257138</v>
          </cell>
          <cell r="AA68">
            <v>30000.761697726954</v>
          </cell>
          <cell r="AB68">
            <v>24028.711236532199</v>
          </cell>
        </row>
        <row r="69">
          <cell r="K69">
            <v>426455.27589179232</v>
          </cell>
          <cell r="L69">
            <v>195847.41624231171</v>
          </cell>
          <cell r="M69">
            <v>236398.43894886068</v>
          </cell>
          <cell r="N69">
            <v>255559.84198982324</v>
          </cell>
          <cell r="O69">
            <v>215008.81928327429</v>
          </cell>
          <cell r="Q69">
            <v>280016.46315764316</v>
          </cell>
          <cell r="R69">
            <v>277936.5223250977</v>
          </cell>
          <cell r="S69">
            <v>312745.51382478251</v>
          </cell>
          <cell r="T69">
            <v>315416.32810560765</v>
          </cell>
          <cell r="U69">
            <v>334685.31855339895</v>
          </cell>
          <cell r="V69">
            <v>400904.63270888809</v>
          </cell>
          <cell r="W69">
            <v>514740.69623351592</v>
          </cell>
          <cell r="X69">
            <v>514740.69623351592</v>
          </cell>
          <cell r="Y69">
            <v>400904.63270888809</v>
          </cell>
          <cell r="Z69">
            <v>503370.61151668616</v>
          </cell>
          <cell r="AA69">
            <v>514740.69623351592</v>
          </cell>
          <cell r="AB69">
            <v>412274.71742571826</v>
          </cell>
        </row>
        <row r="70"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6">
          <cell r="K76">
            <v>1110494.5389932082</v>
          </cell>
          <cell r="L76">
            <v>1110494.5389932082</v>
          </cell>
          <cell r="M76">
            <v>1110494.5389932082</v>
          </cell>
          <cell r="N76">
            <v>1110494.5389932082</v>
          </cell>
          <cell r="O76">
            <v>1110494.5389932082</v>
          </cell>
          <cell r="Q76">
            <v>1039818.3601904114</v>
          </cell>
          <cell r="R76">
            <v>1005421.3845974125</v>
          </cell>
          <cell r="S76">
            <v>1170658.6600468811</v>
          </cell>
          <cell r="T76">
            <v>1079216.3757048603</v>
          </cell>
          <cell r="U76">
            <v>1153753.4393253184</v>
          </cell>
          <cell r="V76">
            <v>1147401.2021721259</v>
          </cell>
          <cell r="W76">
            <v>1195648.9757236375</v>
          </cell>
          <cell r="X76">
            <v>1326570.5405295724</v>
          </cell>
          <cell r="Y76">
            <v>1264570.1243041526</v>
          </cell>
          <cell r="Z76">
            <v>1439010.3588951791</v>
          </cell>
          <cell r="AA76">
            <v>1453733.2333448452</v>
          </cell>
          <cell r="AB76">
            <v>1483277.9492187274</v>
          </cell>
        </row>
        <row r="77">
          <cell r="K77">
            <v>56771675.069158241</v>
          </cell>
          <cell r="L77">
            <v>56771675.069158241</v>
          </cell>
          <cell r="M77">
            <v>50605008.402491502</v>
          </cell>
          <cell r="N77">
            <v>50605008.402491502</v>
          </cell>
          <cell r="O77">
            <v>50605008.402491502</v>
          </cell>
          <cell r="Q77">
            <v>51052992.386064246</v>
          </cell>
          <cell r="R77">
            <v>49331090.198918559</v>
          </cell>
          <cell r="S77">
            <v>55602818.195037238</v>
          </cell>
          <cell r="T77">
            <v>53025245.117997169</v>
          </cell>
          <cell r="U77">
            <v>54756547.962471657</v>
          </cell>
          <cell r="V77">
            <v>55438556.893234357</v>
          </cell>
          <cell r="W77">
            <v>56853825.833918892</v>
          </cell>
          <cell r="X77">
            <v>61407719.741665393</v>
          </cell>
          <cell r="Y77">
            <v>62303997.671280473</v>
          </cell>
          <cell r="Z77">
            <v>68036423.016537085</v>
          </cell>
          <cell r="AA77">
            <v>71773445.655269057</v>
          </cell>
          <cell r="AB77">
            <v>73252445.189524278</v>
          </cell>
        </row>
        <row r="78">
          <cell r="K78">
            <v>45713.299037600904</v>
          </cell>
          <cell r="L78">
            <v>45713.299037600904</v>
          </cell>
          <cell r="M78">
            <v>45713.299037600904</v>
          </cell>
          <cell r="N78">
            <v>45713.299037600904</v>
          </cell>
          <cell r="O78">
            <v>45713.299037600904</v>
          </cell>
          <cell r="Q78">
            <v>42803.927417118801</v>
          </cell>
          <cell r="R78">
            <v>41387.98237996683</v>
          </cell>
          <cell r="S78">
            <v>48189.943776038177</v>
          </cell>
          <cell r="T78">
            <v>44425.7393229503</v>
          </cell>
          <cell r="U78">
            <v>47494.043541497609</v>
          </cell>
          <cell r="V78">
            <v>47232.554892661123</v>
          </cell>
          <cell r="W78">
            <v>49218.665425233659</v>
          </cell>
          <cell r="X78">
            <v>54608.027040528425</v>
          </cell>
          <cell r="Y78">
            <v>52055.791556382836</v>
          </cell>
          <cell r="Z78">
            <v>59236.591036295918</v>
          </cell>
          <cell r="AA78">
            <v>59842.655396613249</v>
          </cell>
          <cell r="AB78">
            <v>61058.858074159019</v>
          </cell>
        </row>
        <row r="79">
          <cell r="K79">
            <v>4263411.6574466461</v>
          </cell>
          <cell r="L79">
            <v>4263411.6574466461</v>
          </cell>
          <cell r="M79">
            <v>4263411.6574466461</v>
          </cell>
          <cell r="N79">
            <v>4263411.6574466461</v>
          </cell>
          <cell r="O79">
            <v>4263411.6574466461</v>
          </cell>
          <cell r="Q79">
            <v>3992071.6066573611</v>
          </cell>
          <cell r="R79">
            <v>3860014.7062631766</v>
          </cell>
          <cell r="S79">
            <v>4494393.8064384041</v>
          </cell>
          <cell r="T79">
            <v>4143328.5041265343</v>
          </cell>
          <cell r="U79">
            <v>4429491.2674656585</v>
          </cell>
          <cell r="V79">
            <v>4405103.7527334113</v>
          </cell>
          <cell r="W79">
            <v>4590336.6494136779</v>
          </cell>
          <cell r="X79">
            <v>5092970.8416635897</v>
          </cell>
          <cell r="Y79">
            <v>4854938.7865562839</v>
          </cell>
          <cell r="Z79">
            <v>5524649.8959484724</v>
          </cell>
          <cell r="AA79">
            <v>5581173.9691030774</v>
          </cell>
          <cell r="AB79">
            <v>5694602.06951214</v>
          </cell>
        </row>
        <row r="80">
          <cell r="K80">
            <v>1749334.802736734</v>
          </cell>
          <cell r="L80">
            <v>1749334.802736734</v>
          </cell>
          <cell r="M80">
            <v>1749334.802736734</v>
          </cell>
          <cell r="N80">
            <v>1749334.802736734</v>
          </cell>
          <cell r="O80">
            <v>1749334.802736734</v>
          </cell>
          <cell r="Q80">
            <v>1861910.8192964364</v>
          </cell>
          <cell r="R80">
            <v>1782864.8847873108</v>
          </cell>
          <cell r="S80">
            <v>1922309.5816264965</v>
          </cell>
          <cell r="T80">
            <v>1797051.3840986262</v>
          </cell>
          <cell r="U80">
            <v>1898380.836283813</v>
          </cell>
          <cell r="V80">
            <v>1853747.2082721775</v>
          </cell>
          <cell r="W80">
            <v>1932923.2434956888</v>
          </cell>
          <cell r="X80">
            <v>2014847.0255486872</v>
          </cell>
          <cell r="Y80">
            <v>1898095.0350093127</v>
          </cell>
          <cell r="Z80">
            <v>2041245.5776577566</v>
          </cell>
          <cell r="AA80">
            <v>2081322.8392353584</v>
          </cell>
          <cell r="AB80">
            <v>2111274.038071881</v>
          </cell>
        </row>
        <row r="81">
          <cell r="K81">
            <v>22823179.875547223</v>
          </cell>
          <cell r="L81">
            <v>22823179.875547223</v>
          </cell>
          <cell r="M81">
            <v>22823179.875547223</v>
          </cell>
          <cell r="N81">
            <v>22823179.875547223</v>
          </cell>
          <cell r="O81">
            <v>22823179.875547223</v>
          </cell>
          <cell r="Q81">
            <v>22708976.774732549</v>
          </cell>
          <cell r="R81">
            <v>21696966.251855381</v>
          </cell>
          <cell r="S81">
            <v>21423632.436167408</v>
          </cell>
          <cell r="T81">
            <v>21840682.376689829</v>
          </cell>
          <cell r="U81">
            <v>21120917.084453832</v>
          </cell>
          <cell r="V81">
            <v>21542153.401727304</v>
          </cell>
          <cell r="W81">
            <v>21548096.095510297</v>
          </cell>
          <cell r="X81">
            <v>20543538.31462916</v>
          </cell>
          <cell r="Y81">
            <v>23055060.731781673</v>
          </cell>
          <cell r="Z81">
            <v>21824916.768461589</v>
          </cell>
          <cell r="AA81">
            <v>25339541.696200717</v>
          </cell>
          <cell r="AB81">
            <v>25713744.524682675</v>
          </cell>
        </row>
        <row r="82">
          <cell r="K82">
            <v>101524.77502042976</v>
          </cell>
          <cell r="L82">
            <v>101524.77502042976</v>
          </cell>
          <cell r="M82">
            <v>101524.77502042976</v>
          </cell>
          <cell r="N82">
            <v>101524.77502042976</v>
          </cell>
          <cell r="O82">
            <v>101524.77502042976</v>
          </cell>
          <cell r="Q82">
            <v>108058.26119816912</v>
          </cell>
          <cell r="R82">
            <v>103470.73415373871</v>
          </cell>
          <cell r="S82">
            <v>111563.57690301829</v>
          </cell>
          <cell r="T82">
            <v>104294.06491275421</v>
          </cell>
          <cell r="U82">
            <v>110174.84303478686</v>
          </cell>
          <cell r="V82">
            <v>107584.4760935135</v>
          </cell>
          <cell r="W82">
            <v>112179.55369129629</v>
          </cell>
          <cell r="X82">
            <v>116934.10012159747</v>
          </cell>
          <cell r="Y82">
            <v>110158.25620986917</v>
          </cell>
          <cell r="Z82">
            <v>118466.17223240477</v>
          </cell>
          <cell r="AA82">
            <v>120792.10490048856</v>
          </cell>
          <cell r="AB82">
            <v>122530.35918932637</v>
          </cell>
        </row>
        <row r="83">
          <cell r="K83">
            <v>2411731.949756091</v>
          </cell>
          <cell r="L83">
            <v>2411731.949756091</v>
          </cell>
          <cell r="M83">
            <v>2411731.949756091</v>
          </cell>
          <cell r="N83">
            <v>2411731.949756091</v>
          </cell>
          <cell r="O83">
            <v>2411731.949756091</v>
          </cell>
          <cell r="Q83">
            <v>2566935.6165947923</v>
          </cell>
          <cell r="R83">
            <v>2457958.4182587587</v>
          </cell>
          <cell r="S83">
            <v>2650204.7681655781</v>
          </cell>
          <cell r="T83">
            <v>2477516.7289896496</v>
          </cell>
          <cell r="U83">
            <v>2617215.2457652832</v>
          </cell>
          <cell r="V83">
            <v>2555680.8004773725</v>
          </cell>
          <cell r="W83">
            <v>2664837.3630203814</v>
          </cell>
          <cell r="X83">
            <v>2777782.1248309682</v>
          </cell>
          <cell r="Y83">
            <v>2616821.2239554217</v>
          </cell>
          <cell r="Z83">
            <v>2814176.6625999105</v>
          </cell>
          <cell r="AA83">
            <v>2869429.4432878778</v>
          </cell>
          <cell r="AB83">
            <v>2910721.8608711446</v>
          </cell>
        </row>
        <row r="84">
          <cell r="K84">
            <v>262752.71316775883</v>
          </cell>
          <cell r="L84">
            <v>262752.71316775883</v>
          </cell>
          <cell r="M84">
            <v>262752.71316775883</v>
          </cell>
          <cell r="N84">
            <v>262752.71316775883</v>
          </cell>
          <cell r="O84">
            <v>262752.71316775883</v>
          </cell>
          <cell r="Q84">
            <v>271990.54015739658</v>
          </cell>
          <cell r="R84">
            <v>256865.12029482124</v>
          </cell>
          <cell r="S84">
            <v>281531.25934478489</v>
          </cell>
          <cell r="T84">
            <v>277831.9482702539</v>
          </cell>
          <cell r="U84">
            <v>283436.0073727353</v>
          </cell>
          <cell r="V84">
            <v>277612.91470076848</v>
          </cell>
          <cell r="W84">
            <v>285739.62595415843</v>
          </cell>
          <cell r="X84">
            <v>296667.79440125939</v>
          </cell>
          <cell r="Y84">
            <v>297349.74153014325</v>
          </cell>
          <cell r="Z84">
            <v>295331.17339271127</v>
          </cell>
          <cell r="AA84">
            <v>296285.77299253835</v>
          </cell>
          <cell r="AB84">
            <v>317439.28194595687</v>
          </cell>
        </row>
        <row r="85">
          <cell r="K85">
            <v>2648197.1767022386</v>
          </cell>
          <cell r="L85">
            <v>2648197.1767022386</v>
          </cell>
          <cell r="M85">
            <v>2648197.1767022386</v>
          </cell>
          <cell r="N85">
            <v>2648197.1767022386</v>
          </cell>
          <cell r="O85">
            <v>2648197.1767022386</v>
          </cell>
          <cell r="Q85">
            <v>2659499.9419538216</v>
          </cell>
          <cell r="R85">
            <v>2511604.8966950155</v>
          </cell>
          <cell r="S85">
            <v>2752788.2677550628</v>
          </cell>
          <cell r="T85">
            <v>2716616.7245010543</v>
          </cell>
          <cell r="U85">
            <v>2771412.728983881</v>
          </cell>
          <cell r="V85">
            <v>2714475.033231216</v>
          </cell>
          <cell r="W85">
            <v>2793937.3119345852</v>
          </cell>
          <cell r="X85">
            <v>2900791.99641702</v>
          </cell>
          <cell r="Y85">
            <v>2907460.0163732716</v>
          </cell>
          <cell r="Z85">
            <v>2887722.6319729746</v>
          </cell>
          <cell r="AA85">
            <v>2897056.6241730698</v>
          </cell>
          <cell r="AB85">
            <v>3103893.8024116307</v>
          </cell>
        </row>
        <row r="86">
          <cell r="K86">
            <v>13084.179115047094</v>
          </cell>
          <cell r="L86">
            <v>13084.179115047094</v>
          </cell>
          <cell r="M86">
            <v>13084.179115047094</v>
          </cell>
          <cell r="N86">
            <v>13084.179115047094</v>
          </cell>
          <cell r="O86">
            <v>13084.179115047094</v>
          </cell>
          <cell r="Q86">
            <v>13544.191046071664</v>
          </cell>
          <cell r="R86">
            <v>12790.997291052749</v>
          </cell>
          <cell r="S86">
            <v>14019.28596413804</v>
          </cell>
          <cell r="T86">
            <v>13835.073028264258</v>
          </cell>
          <cell r="U86">
            <v>14114.135848146005</v>
          </cell>
          <cell r="V86">
            <v>13824.165911756099</v>
          </cell>
          <cell r="W86">
            <v>14228.848110366631</v>
          </cell>
          <cell r="X86">
            <v>14773.033217486696</v>
          </cell>
          <cell r="Y86">
            <v>14806.991833075246</v>
          </cell>
          <cell r="Z86">
            <v>14706.474100079562</v>
          </cell>
          <cell r="AA86">
            <v>14754.009868584853</v>
          </cell>
          <cell r="AB86">
            <v>15807.381674803117</v>
          </cell>
        </row>
        <row r="87">
          <cell r="K87">
            <v>309242.0381557878</v>
          </cell>
          <cell r="L87">
            <v>309242.0381557878</v>
          </cell>
          <cell r="M87">
            <v>309242.0381557878</v>
          </cell>
          <cell r="N87">
            <v>309242.0381557878</v>
          </cell>
          <cell r="O87">
            <v>309242.0381557878</v>
          </cell>
          <cell r="Q87">
            <v>320114.33101231337</v>
          </cell>
          <cell r="R87">
            <v>302312.7425534401</v>
          </cell>
          <cell r="S87">
            <v>331343.10734504811</v>
          </cell>
          <cell r="T87">
            <v>326989.27029930183</v>
          </cell>
          <cell r="U87">
            <v>333584.86597518908</v>
          </cell>
          <cell r="V87">
            <v>326731.48271402705</v>
          </cell>
          <cell r="W87">
            <v>336296.06806579494</v>
          </cell>
          <cell r="X87">
            <v>349157.7776296988</v>
          </cell>
          <cell r="Y87">
            <v>349960.3829292148</v>
          </cell>
          <cell r="Z87">
            <v>347584.66578646726</v>
          </cell>
          <cell r="AA87">
            <v>348708.16446442303</v>
          </cell>
          <cell r="AB87">
            <v>373604.40300002525</v>
          </cell>
        </row>
        <row r="88">
          <cell r="K88">
            <v>58155.577545570552</v>
          </cell>
          <cell r="L88">
            <v>58155.577545570552</v>
          </cell>
          <cell r="M88">
            <v>58155.577545570552</v>
          </cell>
          <cell r="N88">
            <v>58155.577545570552</v>
          </cell>
          <cell r="O88">
            <v>58155.577545570552</v>
          </cell>
          <cell r="Q88">
            <v>53704.413138677519</v>
          </cell>
          <cell r="R88">
            <v>53466.266130696175</v>
          </cell>
          <cell r="S88">
            <v>59704.403476670697</v>
          </cell>
          <cell r="T88">
            <v>60082.688530639462</v>
          </cell>
          <cell r="U88">
            <v>62479.4100654949</v>
          </cell>
          <cell r="V88">
            <v>54460.817384079754</v>
          </cell>
          <cell r="W88">
            <v>68037.459677894629</v>
          </cell>
          <cell r="X88">
            <v>69768.934226985933</v>
          </cell>
          <cell r="Y88">
            <v>80392.939054771035</v>
          </cell>
          <cell r="Z88">
            <v>64980.790070370844</v>
          </cell>
          <cell r="AA88">
            <v>69338.480666701842</v>
          </cell>
          <cell r="AB88">
            <v>108080.43290661948</v>
          </cell>
        </row>
        <row r="89">
          <cell r="K89">
            <v>1799881.6682350624</v>
          </cell>
          <cell r="L89">
            <v>1799881.6682350624</v>
          </cell>
          <cell r="M89">
            <v>1799881.6682350624</v>
          </cell>
          <cell r="N89">
            <v>1799881.6682350624</v>
          </cell>
          <cell r="O89">
            <v>1799881.6682350624</v>
          </cell>
          <cell r="Q89">
            <v>1542120.6905886903</v>
          </cell>
          <cell r="R89">
            <v>1554750.1776972192</v>
          </cell>
          <cell r="S89">
            <v>1527816.9397658068</v>
          </cell>
          <cell r="T89">
            <v>1459524.6445594223</v>
          </cell>
          <cell r="U89">
            <v>1433701.7972335599</v>
          </cell>
          <cell r="V89">
            <v>1385530.9668258741</v>
          </cell>
          <cell r="W89">
            <v>1525720.2352012687</v>
          </cell>
          <cell r="X89">
            <v>1389308.3763814233</v>
          </cell>
          <cell r="Y89">
            <v>1488115.2138302799</v>
          </cell>
          <cell r="Z89">
            <v>1561118.0693450002</v>
          </cell>
          <cell r="AA89">
            <v>1645986.086329797</v>
          </cell>
          <cell r="AB89">
            <v>2145027.2199790166</v>
          </cell>
        </row>
        <row r="90"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K92">
            <v>40700.206868560657</v>
          </cell>
          <cell r="L92">
            <v>40700.206868560657</v>
          </cell>
          <cell r="M92">
            <v>40700.206868560657</v>
          </cell>
          <cell r="N92">
            <v>40700.206868560657</v>
          </cell>
          <cell r="O92">
            <v>40700.206868560657</v>
          </cell>
          <cell r="Q92">
            <v>42152.067196236741</v>
          </cell>
          <cell r="R92">
            <v>41443.035890870138</v>
          </cell>
          <cell r="S92">
            <v>46536.021223182222</v>
          </cell>
          <cell r="T92">
            <v>47259.403691199346</v>
          </cell>
          <cell r="U92">
            <v>47299.381930011499</v>
          </cell>
          <cell r="V92">
            <v>41322.868201014018</v>
          </cell>
          <cell r="W92">
            <v>49480.75865289013</v>
          </cell>
          <cell r="X92">
            <v>51840.499825853534</v>
          </cell>
          <cell r="Y92">
            <v>55189.352949288907</v>
          </cell>
          <cell r="Z92">
            <v>34347.239574799023</v>
          </cell>
          <cell r="AA92">
            <v>38713.3478377992</v>
          </cell>
          <cell r="AB92">
            <v>67443.631812978914</v>
          </cell>
        </row>
        <row r="93">
          <cell r="K93">
            <v>444446.5151593567</v>
          </cell>
          <cell r="L93">
            <v>444446.5151593567</v>
          </cell>
          <cell r="M93">
            <v>444446.5151593567</v>
          </cell>
          <cell r="N93">
            <v>444446.5151593567</v>
          </cell>
          <cell r="O93">
            <v>444446.5151593567</v>
          </cell>
          <cell r="Q93">
            <v>460300.83907514525</v>
          </cell>
          <cell r="R93">
            <v>452558.21275811503</v>
          </cell>
          <cell r="S93">
            <v>508173.64464065805</v>
          </cell>
          <cell r="T93">
            <v>516072.9857441528</v>
          </cell>
          <cell r="U93">
            <v>516509.54836359317</v>
          </cell>
          <cell r="V93">
            <v>451245.98082858784</v>
          </cell>
          <cell r="W93">
            <v>540330.19590634841</v>
          </cell>
          <cell r="X93">
            <v>566098.58436660026</v>
          </cell>
          <cell r="Y93">
            <v>602668.08155116928</v>
          </cell>
          <cell r="Z93">
            <v>375072.07232784334</v>
          </cell>
          <cell r="AA93">
            <v>422750.00203875767</v>
          </cell>
          <cell r="AB93">
            <v>736484.88386735483</v>
          </cell>
        </row>
        <row r="94"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K96">
            <v>9762.0732204364413</v>
          </cell>
          <cell r="L96">
            <v>9762.0732204364413</v>
          </cell>
          <cell r="M96">
            <v>9762.0732204364413</v>
          </cell>
          <cell r="N96">
            <v>9762.0732204364413</v>
          </cell>
          <cell r="O96">
            <v>9762.0732204364413</v>
          </cell>
          <cell r="Q96">
            <v>3217.5087307445665</v>
          </cell>
          <cell r="R96">
            <v>3087.2864249545864</v>
          </cell>
          <cell r="S96">
            <v>3531.7296868762719</v>
          </cell>
          <cell r="T96">
            <v>4294.9196368968815</v>
          </cell>
          <cell r="U96">
            <v>3863.1729985936568</v>
          </cell>
          <cell r="V96">
            <v>2863.8668061200615</v>
          </cell>
          <cell r="W96">
            <v>4078.237419950221</v>
          </cell>
          <cell r="X96">
            <v>4176.5338608673355</v>
          </cell>
          <cell r="Y96">
            <v>4551.5757398164951</v>
          </cell>
          <cell r="Z96">
            <v>34160.355549873479</v>
          </cell>
          <cell r="AA96">
            <v>33058.408596651774</v>
          </cell>
          <cell r="AB96">
            <v>34160.355549873479</v>
          </cell>
        </row>
        <row r="97">
          <cell r="K97">
            <v>96346.378587857907</v>
          </cell>
          <cell r="L97">
            <v>96346.378587857907</v>
          </cell>
          <cell r="M97">
            <v>96346.378587857907</v>
          </cell>
          <cell r="N97">
            <v>96346.378587857907</v>
          </cell>
          <cell r="O97">
            <v>96346.378587857907</v>
          </cell>
          <cell r="Q97">
            <v>31755.069572013927</v>
          </cell>
          <cell r="R97">
            <v>30469.845901701774</v>
          </cell>
          <cell r="S97">
            <v>34856.260324847652</v>
          </cell>
          <cell r="T97">
            <v>42388.5320256173</v>
          </cell>
          <cell r="U97">
            <v>38127.426405049351</v>
          </cell>
          <cell r="V97">
            <v>28264.815198272696</v>
          </cell>
          <cell r="W97">
            <v>40249.99583194327</v>
          </cell>
          <cell r="X97">
            <v>41220.128497063328</v>
          </cell>
          <cell r="Y97">
            <v>44921.588836440103</v>
          </cell>
          <cell r="Z97">
            <v>337144.21867005777</v>
          </cell>
          <cell r="AA97">
            <v>326268.59871295933</v>
          </cell>
          <cell r="AB97">
            <v>337144.21867005777</v>
          </cell>
        </row>
        <row r="98"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K100">
            <v>343262.95892532129</v>
          </cell>
          <cell r="L100">
            <v>343262.95892532129</v>
          </cell>
          <cell r="M100">
            <v>343262.95892532129</v>
          </cell>
          <cell r="N100">
            <v>343262.95892532129</v>
          </cell>
          <cell r="O100">
            <v>343262.95892532129</v>
          </cell>
          <cell r="Q100">
            <v>477446.26771894004</v>
          </cell>
          <cell r="R100">
            <v>393154.15432231361</v>
          </cell>
          <cell r="S100">
            <v>465153.79215662007</v>
          </cell>
          <cell r="T100">
            <v>450703.80533515196</v>
          </cell>
          <cell r="U100">
            <v>453568.77791687608</v>
          </cell>
          <cell r="V100">
            <v>456158.15802791202</v>
          </cell>
          <cell r="W100">
            <v>485249.72159519198</v>
          </cell>
          <cell r="X100">
            <v>510404.87616216805</v>
          </cell>
          <cell r="Y100">
            <v>519884.79010829603</v>
          </cell>
          <cell r="Z100">
            <v>506013.00499264197</v>
          </cell>
          <cell r="AA100">
            <v>528757.31891933992</v>
          </cell>
          <cell r="AB100">
            <v>547160.16836747003</v>
          </cell>
        </row>
        <row r="101">
          <cell r="K101">
            <v>5846323.5166762648</v>
          </cell>
          <cell r="L101">
            <v>5846323.5166762648</v>
          </cell>
          <cell r="M101">
            <v>5846323.5166762648</v>
          </cell>
          <cell r="N101">
            <v>5846323.5166762648</v>
          </cell>
          <cell r="O101">
            <v>5846323.5166762648</v>
          </cell>
          <cell r="Q101">
            <v>10003936.637001917</v>
          </cell>
          <cell r="R101">
            <v>8531834.3924348243</v>
          </cell>
          <cell r="S101">
            <v>9680924.4871792514</v>
          </cell>
          <cell r="T101">
            <v>9609994.6673852522</v>
          </cell>
          <cell r="U101">
            <v>9723624.8385215513</v>
          </cell>
          <cell r="V101">
            <v>9881134.1845631935</v>
          </cell>
          <cell r="W101">
            <v>10127248.978197623</v>
          </cell>
          <cell r="X101">
            <v>10285937.323163837</v>
          </cell>
          <cell r="Y101">
            <v>10296483.333480917</v>
          </cell>
          <cell r="Z101">
            <v>10188395.198011169</v>
          </cell>
          <cell r="AA101">
            <v>10543539.5043706</v>
          </cell>
          <cell r="AB101">
            <v>10852261.202878362</v>
          </cell>
        </row>
        <row r="102">
          <cell r="K102">
            <v>280.21031571542727</v>
          </cell>
          <cell r="L102">
            <v>280.21031571542727</v>
          </cell>
          <cell r="M102">
            <v>280.21031571542727</v>
          </cell>
          <cell r="N102">
            <v>280.21031571542727</v>
          </cell>
          <cell r="O102">
            <v>280.21031571542727</v>
          </cell>
          <cell r="Q102">
            <v>389.74601230942227</v>
          </cell>
          <cell r="R102">
            <v>320.93719069599462</v>
          </cell>
          <cell r="S102">
            <v>379.71149396515705</v>
          </cell>
          <cell r="T102">
            <v>367.91576924727912</v>
          </cell>
          <cell r="U102">
            <v>370.25448611365641</v>
          </cell>
          <cell r="V102">
            <v>372.36823302270869</v>
          </cell>
          <cell r="W102">
            <v>396.11607997177657</v>
          </cell>
          <cell r="X102">
            <v>416.65058164114083</v>
          </cell>
          <cell r="Y102">
            <v>424.38916691732931</v>
          </cell>
          <cell r="Z102">
            <v>413.06543627373173</v>
          </cell>
          <cell r="AA102">
            <v>431.63193528103511</v>
          </cell>
          <cell r="AB102">
            <v>446.65443660208746</v>
          </cell>
        </row>
        <row r="103">
          <cell r="K103">
            <v>38131.462589228351</v>
          </cell>
          <cell r="L103">
            <v>38131.462589228351</v>
          </cell>
          <cell r="M103">
            <v>38131.462589228351</v>
          </cell>
          <cell r="N103">
            <v>38131.462589228351</v>
          </cell>
          <cell r="O103">
            <v>38131.462589228351</v>
          </cell>
          <cell r="Q103">
            <v>53037.253285031096</v>
          </cell>
          <cell r="R103">
            <v>43673.640098763128</v>
          </cell>
          <cell r="S103">
            <v>51671.740170824807</v>
          </cell>
          <cell r="T103">
            <v>50066.559309998316</v>
          </cell>
          <cell r="U103">
            <v>50384.815597135086</v>
          </cell>
          <cell r="V103">
            <v>50672.457616951018</v>
          </cell>
          <cell r="W103">
            <v>53904.10215937686</v>
          </cell>
          <cell r="X103">
            <v>56698.46959797218</v>
          </cell>
          <cell r="Y103">
            <v>57751.548511927293</v>
          </cell>
          <cell r="Z103">
            <v>56210.597350638302</v>
          </cell>
          <cell r="AA103">
            <v>58737.155876873549</v>
          </cell>
          <cell r="AB103">
            <v>60781.441597254001</v>
          </cell>
        </row>
        <row r="104">
          <cell r="K104">
            <v>5339.9819869820249</v>
          </cell>
          <cell r="L104">
            <v>5339.9819869820249</v>
          </cell>
          <cell r="M104">
            <v>5339.9819869820249</v>
          </cell>
          <cell r="N104">
            <v>5339.9819869820249</v>
          </cell>
          <cell r="O104">
            <v>5339.9819869820249</v>
          </cell>
          <cell r="Q104">
            <v>7427.4092298016285</v>
          </cell>
          <cell r="R104">
            <v>6116.1160783592022</v>
          </cell>
          <cell r="S104">
            <v>7236.180912351555</v>
          </cell>
          <cell r="T104">
            <v>7011.3891970428303</v>
          </cell>
          <cell r="U104">
            <v>7055.9582412167356</v>
          </cell>
          <cell r="V104">
            <v>7096.2400216735496</v>
          </cell>
          <cell r="W104">
            <v>7548.803927516401</v>
          </cell>
          <cell r="X104">
            <v>7940.1309518127364</v>
          </cell>
          <cell r="Y104">
            <v>8087.6055580707725</v>
          </cell>
          <cell r="Z104">
            <v>7871.808657418278</v>
          </cell>
          <cell r="AA104">
            <v>8225.6313566546596</v>
          </cell>
          <cell r="AB104">
            <v>8511.9159149123407</v>
          </cell>
        </row>
        <row r="105">
          <cell r="K105">
            <v>285076.49185025168</v>
          </cell>
          <cell r="L105">
            <v>285076.49185025168</v>
          </cell>
          <cell r="M105">
            <v>285076.49185025168</v>
          </cell>
          <cell r="N105">
            <v>285076.49185025168</v>
          </cell>
          <cell r="O105">
            <v>285076.49185025005</v>
          </cell>
          <cell r="Q105">
            <v>1220599.1663451861</v>
          </cell>
          <cell r="R105">
            <v>1005105.0043885878</v>
          </cell>
          <cell r="S105">
            <v>1189173.2521886546</v>
          </cell>
          <cell r="T105">
            <v>1152231.6253282144</v>
          </cell>
          <cell r="U105">
            <v>1159555.9744357334</v>
          </cell>
          <cell r="V105">
            <v>1166175.7668994609</v>
          </cell>
          <cell r="W105">
            <v>1240548.8233850626</v>
          </cell>
          <cell r="X105">
            <v>1304858.3860934009</v>
          </cell>
          <cell r="Y105">
            <v>1329093.9406301556</v>
          </cell>
          <cell r="Z105">
            <v>1293630.4958559752</v>
          </cell>
          <cell r="AA105">
            <v>1351776.7051679813</v>
          </cell>
          <cell r="AB105">
            <v>1398823.8897696775</v>
          </cell>
        </row>
        <row r="106">
          <cell r="K106">
            <v>2114.7640562907641</v>
          </cell>
          <cell r="L106">
            <v>2114.7640562907641</v>
          </cell>
          <cell r="M106">
            <v>2114.7640562907641</v>
          </cell>
          <cell r="N106">
            <v>2114.7640562907641</v>
          </cell>
          <cell r="O106">
            <v>2114.7640562907641</v>
          </cell>
          <cell r="Q106">
            <v>2941.4365270965809</v>
          </cell>
          <cell r="R106">
            <v>2422.1322240687841</v>
          </cell>
          <cell r="S106">
            <v>2865.7054154047732</v>
          </cell>
          <cell r="T106">
            <v>2776.6823735956982</v>
          </cell>
          <cell r="U106">
            <v>2794.3328100338713</v>
          </cell>
          <cell r="V106">
            <v>2810.2853847131682</v>
          </cell>
          <cell r="W106">
            <v>2989.5118097430923</v>
          </cell>
          <cell r="X106">
            <v>3144.4869252499593</v>
          </cell>
          <cell r="Y106">
            <v>3202.8904923950213</v>
          </cell>
          <cell r="Z106">
            <v>3117.4296181689679</v>
          </cell>
          <cell r="AA106">
            <v>3257.5520995685415</v>
          </cell>
          <cell r="AB106">
            <v>3370.9278179043581</v>
          </cell>
        </row>
        <row r="107">
          <cell r="K107">
            <v>55547.013368460321</v>
          </cell>
          <cell r="L107">
            <v>55547.013368460321</v>
          </cell>
          <cell r="M107">
            <v>55547.013368460321</v>
          </cell>
          <cell r="N107">
            <v>55547.013368460321</v>
          </cell>
          <cell r="O107">
            <v>55547.013368460321</v>
          </cell>
          <cell r="Q107">
            <v>77260.635108244373</v>
          </cell>
          <cell r="R107">
            <v>63620.435873357266</v>
          </cell>
          <cell r="S107">
            <v>75271.459502086422</v>
          </cell>
          <cell r="T107">
            <v>72933.154158395759</v>
          </cell>
          <cell r="U107">
            <v>73396.765702139281</v>
          </cell>
          <cell r="V107">
            <v>73815.780710615669</v>
          </cell>
          <cell r="W107">
            <v>78523.394591939272</v>
          </cell>
          <cell r="X107">
            <v>82594.016459769555</v>
          </cell>
          <cell r="Y107">
            <v>84128.06169537027</v>
          </cell>
          <cell r="Z107">
            <v>81883.321290882275</v>
          </cell>
          <cell r="AA107">
            <v>85563.819512123489</v>
          </cell>
          <cell r="AB107">
            <v>88541.779404777422</v>
          </cell>
        </row>
        <row r="108"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K109">
            <v>2388866.0712260418</v>
          </cell>
          <cell r="L109">
            <v>2109863.3640260431</v>
          </cell>
          <cell r="M109">
            <v>1830860.6568260451</v>
          </cell>
          <cell r="N109">
            <v>1551857.9496260413</v>
          </cell>
          <cell r="O109">
            <v>1272855.2424260429</v>
          </cell>
          <cell r="Q109">
            <v>3563201.1056938982</v>
          </cell>
          <cell r="R109">
            <v>2297000.4093989036</v>
          </cell>
          <cell r="S109">
            <v>2517071.7440816551</v>
          </cell>
          <cell r="T109">
            <v>2076984.5100765452</v>
          </cell>
          <cell r="U109">
            <v>2466671.7440816518</v>
          </cell>
          <cell r="V109">
            <v>1416846.2895361928</v>
          </cell>
          <cell r="W109">
            <v>1483726.2508140276</v>
          </cell>
          <cell r="X109">
            <v>1443406.2508140237</v>
          </cell>
          <cell r="Y109">
            <v>-68324.619554715799</v>
          </cell>
          <cell r="Z109">
            <v>281785.90266652801</v>
          </cell>
          <cell r="AA109">
            <v>-493360.28689608787</v>
          </cell>
          <cell r="AB109">
            <v>943738.954853456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K113">
            <v>3530365.1711999997</v>
          </cell>
          <cell r="L113">
            <v>3809367.8783999993</v>
          </cell>
          <cell r="M113">
            <v>4088370.5855999994</v>
          </cell>
          <cell r="N113">
            <v>4367373.2927999999</v>
          </cell>
          <cell r="O113">
            <v>4646376</v>
          </cell>
          <cell r="Q113">
            <v>4070724</v>
          </cell>
          <cell r="R113">
            <v>4095924</v>
          </cell>
          <cell r="S113">
            <v>4121124</v>
          </cell>
          <cell r="T113">
            <v>4146324</v>
          </cell>
          <cell r="U113">
            <v>4171524</v>
          </cell>
          <cell r="V113">
            <v>4206804</v>
          </cell>
          <cell r="W113">
            <v>4242084</v>
          </cell>
          <cell r="X113">
            <v>4282404</v>
          </cell>
          <cell r="Y113">
            <v>4342884</v>
          </cell>
          <cell r="Z113">
            <v>4423524</v>
          </cell>
          <cell r="AA113">
            <v>4645284</v>
          </cell>
          <cell r="AB113">
            <v>4994640</v>
          </cell>
        </row>
        <row r="114"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  <row r="117">
          <cell r="K117">
            <v>-1074989.7320517187</v>
          </cell>
          <cell r="L117">
            <v>-949438.51381171937</v>
          </cell>
          <cell r="M117">
            <v>-823887.29557172034</v>
          </cell>
          <cell r="N117">
            <v>-698336.07733171864</v>
          </cell>
          <cell r="O117">
            <v>-572784.85909171938</v>
          </cell>
          <cell r="Q117">
            <v>-1603440.4975622543</v>
          </cell>
          <cell r="R117">
            <v>-1033650.1842295066</v>
          </cell>
          <cell r="S117">
            <v>-1132682.2848367449</v>
          </cell>
          <cell r="T117">
            <v>-934643.02953444538</v>
          </cell>
          <cell r="U117">
            <v>-1110002.2848367433</v>
          </cell>
          <cell r="V117">
            <v>-637580.83029128681</v>
          </cell>
          <cell r="W117">
            <v>-667676.81286631245</v>
          </cell>
          <cell r="X117">
            <v>-649532.81286631071</v>
          </cell>
          <cell r="Y117">
            <v>30746.078799622112</v>
          </cell>
          <cell r="Z117">
            <v>-126803.65619993761</v>
          </cell>
          <cell r="AA117">
            <v>222012.12910323954</v>
          </cell>
          <cell r="AB117">
            <v>-424682.52968405519</v>
          </cell>
        </row>
        <row r="118"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K121">
            <v>-1588664.3270399999</v>
          </cell>
          <cell r="L121">
            <v>-1714215.5452799997</v>
          </cell>
          <cell r="M121">
            <v>-1839766.7635199998</v>
          </cell>
          <cell r="N121">
            <v>-1965317.9817600001</v>
          </cell>
          <cell r="O121">
            <v>-2090869.2</v>
          </cell>
          <cell r="Q121">
            <v>-1831825.8</v>
          </cell>
          <cell r="R121">
            <v>-1843165.8</v>
          </cell>
          <cell r="S121">
            <v>-1854505.8</v>
          </cell>
          <cell r="T121">
            <v>-1865845.8</v>
          </cell>
          <cell r="U121">
            <v>-1877185.8</v>
          </cell>
          <cell r="V121">
            <v>-1893061.8</v>
          </cell>
          <cell r="W121">
            <v>-1908937.8</v>
          </cell>
          <cell r="X121">
            <v>-1927081.8</v>
          </cell>
          <cell r="Y121">
            <v>-1954297.8</v>
          </cell>
          <cell r="Z121">
            <v>-1990585.8</v>
          </cell>
          <cell r="AA121">
            <v>-2090377.8</v>
          </cell>
          <cell r="AB121">
            <v>-2247588</v>
          </cell>
        </row>
        <row r="122"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K124">
            <v>74234.701355386511</v>
          </cell>
          <cell r="L124">
            <v>72506.140206360156</v>
          </cell>
          <cell r="M124">
            <v>72326.26559803453</v>
          </cell>
          <cell r="N124">
            <v>73029.120617308508</v>
          </cell>
          <cell r="O124">
            <v>72630.195423757439</v>
          </cell>
          <cell r="Q124">
            <v>70743.968675733544</v>
          </cell>
          <cell r="R124">
            <v>73856.084708118782</v>
          </cell>
          <cell r="S124">
            <v>78940.593442805301</v>
          </cell>
          <cell r="T124">
            <v>79910.273587802454</v>
          </cell>
          <cell r="U124">
            <v>87361.353661434434</v>
          </cell>
          <cell r="V124">
            <v>79759.361010162247</v>
          </cell>
          <cell r="W124">
            <v>80242.471406252749</v>
          </cell>
          <cell r="X124">
            <v>86254.012282060692</v>
          </cell>
          <cell r="Y124">
            <v>84100.298822602825</v>
          </cell>
          <cell r="Z124">
            <v>84634.052613700813</v>
          </cell>
          <cell r="AA124">
            <v>89241.322811665028</v>
          </cell>
          <cell r="AB124">
            <v>94826.981295856502</v>
          </cell>
        </row>
        <row r="125">
          <cell r="K125">
            <v>1273688.3898269082</v>
          </cell>
          <cell r="L125">
            <v>1244030.4505286687</v>
          </cell>
          <cell r="M125">
            <v>1240944.2361832741</v>
          </cell>
          <cell r="N125">
            <v>1253003.5327310674</v>
          </cell>
          <cell r="O125">
            <v>1246158.9387856673</v>
          </cell>
          <cell r="Q125">
            <v>1213795.8381646003</v>
          </cell>
          <cell r="R125">
            <v>1267192.2415429479</v>
          </cell>
          <cell r="S125">
            <v>1354430.1454491103</v>
          </cell>
          <cell r="T125">
            <v>1371067.5174594792</v>
          </cell>
          <cell r="U125">
            <v>1498910.0763730279</v>
          </cell>
          <cell r="V125">
            <v>1368478.2216920105</v>
          </cell>
          <cell r="W125">
            <v>1376767.2306227463</v>
          </cell>
          <cell r="X125">
            <v>1479910.7696777505</v>
          </cell>
          <cell r="Y125">
            <v>1442958.2423793243</v>
          </cell>
          <cell r="Z125">
            <v>1452116.169795143</v>
          </cell>
          <cell r="AA125">
            <v>1531165.8117119274</v>
          </cell>
          <cell r="AB125">
            <v>1627002.2363348831</v>
          </cell>
        </row>
        <row r="126"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K128">
            <v>74234.701355386511</v>
          </cell>
          <cell r="L128">
            <v>72506.140206360156</v>
          </cell>
          <cell r="M128">
            <v>72326.26559803453</v>
          </cell>
          <cell r="N128">
            <v>73029.120617308508</v>
          </cell>
          <cell r="O128">
            <v>72630.195423757439</v>
          </cell>
          <cell r="Q128">
            <v>70743.968675733544</v>
          </cell>
          <cell r="R128">
            <v>73856.084708118782</v>
          </cell>
          <cell r="S128">
            <v>78940.593442805301</v>
          </cell>
          <cell r="T128">
            <v>79910.273587802454</v>
          </cell>
          <cell r="U128">
            <v>87361.353661434434</v>
          </cell>
          <cell r="V128">
            <v>79759.361010162247</v>
          </cell>
          <cell r="W128">
            <v>80242.471406252749</v>
          </cell>
          <cell r="X128">
            <v>86254.012282060692</v>
          </cell>
          <cell r="Y128">
            <v>84100.298822602825</v>
          </cell>
          <cell r="Z128">
            <v>84634.052613700813</v>
          </cell>
          <cell r="AA128">
            <v>89241.322811665028</v>
          </cell>
          <cell r="AB128">
            <v>94826.981295856502</v>
          </cell>
        </row>
        <row r="129">
          <cell r="K129">
            <v>1273688.3898269082</v>
          </cell>
          <cell r="L129">
            <v>1244030.4505286687</v>
          </cell>
          <cell r="M129">
            <v>1240944.2361832741</v>
          </cell>
          <cell r="N129">
            <v>1253003.5327310674</v>
          </cell>
          <cell r="O129">
            <v>1246158.9387856673</v>
          </cell>
          <cell r="Q129">
            <v>1213795.8381646003</v>
          </cell>
          <cell r="R129">
            <v>1267192.2415429479</v>
          </cell>
          <cell r="S129">
            <v>1354430.1454491103</v>
          </cell>
          <cell r="T129">
            <v>1371067.5174594792</v>
          </cell>
          <cell r="U129">
            <v>1498910.0763730279</v>
          </cell>
          <cell r="V129">
            <v>1368478.2216920105</v>
          </cell>
          <cell r="W129">
            <v>1376767.2306227463</v>
          </cell>
          <cell r="X129">
            <v>1479910.7696777505</v>
          </cell>
          <cell r="Y129">
            <v>1442958.2423793243</v>
          </cell>
          <cell r="Z129">
            <v>1452116.169795143</v>
          </cell>
          <cell r="AA129">
            <v>1531165.8117119274</v>
          </cell>
          <cell r="AB129">
            <v>1627002.2363348831</v>
          </cell>
        </row>
        <row r="130"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</row>
      </sheetData>
      <sheetData sheetId="12" refreshError="1">
        <row r="8">
          <cell r="K8">
            <v>1187817.066683915</v>
          </cell>
          <cell r="L8">
            <v>1197521.1619795042</v>
          </cell>
          <cell r="M8">
            <v>1271581.080445318</v>
          </cell>
          <cell r="N8">
            <v>2773097.6462548338</v>
          </cell>
          <cell r="O8">
            <v>1382572.8960648312</v>
          </cell>
          <cell r="Q8">
            <v>3967244.946109483</v>
          </cell>
          <cell r="R8">
            <v>1471060.6272576866</v>
          </cell>
          <cell r="S8">
            <v>1624871.8436453098</v>
          </cell>
          <cell r="T8">
            <v>1299849.5816971171</v>
          </cell>
          <cell r="U8">
            <v>1355900.0853388526</v>
          </cell>
          <cell r="V8">
            <v>1397749.727968585</v>
          </cell>
          <cell r="W8">
            <v>1479847.0667851036</v>
          </cell>
          <cell r="X8">
            <v>1421387.7508383626</v>
          </cell>
          <cell r="Y8">
            <v>1474026.3855149224</v>
          </cell>
          <cell r="Z8">
            <v>1610379.2258363843</v>
          </cell>
          <cell r="AA8">
            <v>3279008.2535043838</v>
          </cell>
          <cell r="AB8">
            <v>1730433.3200943712</v>
          </cell>
        </row>
        <row r="9">
          <cell r="K9">
            <v>24406296.410285633</v>
          </cell>
          <cell r="L9">
            <v>23341653.728369057</v>
          </cell>
          <cell r="M9">
            <v>30103055.800614864</v>
          </cell>
          <cell r="N9">
            <v>27793800.609043352</v>
          </cell>
          <cell r="O9">
            <v>29594819.540263698</v>
          </cell>
          <cell r="Q9">
            <v>28802050.517074641</v>
          </cell>
          <cell r="R9">
            <v>27474898.071423069</v>
          </cell>
          <cell r="S9">
            <v>30029006.723665871</v>
          </cell>
          <cell r="T9">
            <v>23304800.979555648</v>
          </cell>
          <cell r="U9">
            <v>23276999.338178068</v>
          </cell>
          <cell r="V9">
            <v>22160559.473033354</v>
          </cell>
          <cell r="W9">
            <v>22934659.161054417</v>
          </cell>
          <cell r="X9">
            <v>22504836.011532973</v>
          </cell>
          <cell r="Y9">
            <v>20733887.467158791</v>
          </cell>
          <cell r="Z9">
            <v>25733465.161142334</v>
          </cell>
          <cell r="AA9">
            <v>22599323.570183419</v>
          </cell>
          <cell r="AB9">
            <v>24219679.57807409</v>
          </cell>
        </row>
        <row r="10">
          <cell r="K10">
            <v>47210.527450875714</v>
          </cell>
          <cell r="L10">
            <v>52226.793118720583</v>
          </cell>
          <cell r="M10">
            <v>55522.443134810048</v>
          </cell>
          <cell r="N10">
            <v>60958.931739379084</v>
          </cell>
          <cell r="O10">
            <v>66329.404402117041</v>
          </cell>
          <cell r="Q10">
            <v>71340.173059503184</v>
          </cell>
          <cell r="R10">
            <v>75534.169517868664</v>
          </cell>
          <cell r="S10">
            <v>79310.101808537511</v>
          </cell>
          <cell r="T10">
            <v>71187.572452120978</v>
          </cell>
          <cell r="U10">
            <v>75007.043012178343</v>
          </cell>
          <cell r="V10">
            <v>78793.185969427679</v>
          </cell>
          <cell r="W10">
            <v>82183.012629961595</v>
          </cell>
          <cell r="X10">
            <v>84943.436972052135</v>
          </cell>
          <cell r="Y10">
            <v>87272.685414494641</v>
          </cell>
          <cell r="Z10">
            <v>89522.606480900882</v>
          </cell>
          <cell r="AA10">
            <v>91739.283788595378</v>
          </cell>
          <cell r="AB10">
            <v>94451.601061546578</v>
          </cell>
        </row>
        <row r="11">
          <cell r="K11">
            <v>1325779.914315715</v>
          </cell>
          <cell r="L11">
            <v>1365250.9567314386</v>
          </cell>
          <cell r="M11">
            <v>1375567.2238746539</v>
          </cell>
          <cell r="N11">
            <v>1394238.1940873379</v>
          </cell>
          <cell r="O11">
            <v>1401950.1433240792</v>
          </cell>
          <cell r="Q11">
            <v>1406640.9187884654</v>
          </cell>
          <cell r="R11">
            <v>1402719.6780177797</v>
          </cell>
          <cell r="S11">
            <v>1391005.4771761131</v>
          </cell>
          <cell r="T11">
            <v>1177177.5422784407</v>
          </cell>
          <cell r="U11">
            <v>1161680.8458889765</v>
          </cell>
          <cell r="V11">
            <v>1142380.7141913306</v>
          </cell>
          <cell r="W11">
            <v>1115623.9180635186</v>
          </cell>
          <cell r="X11">
            <v>1081941.2777481072</v>
          </cell>
          <cell r="Y11">
            <v>1046197.0788874712</v>
          </cell>
          <cell r="Z11">
            <v>1011108.2801576743</v>
          </cell>
          <cell r="AA11">
            <v>977236.91875319614</v>
          </cell>
          <cell r="AB11">
            <v>949447.95646613021</v>
          </cell>
        </row>
        <row r="12">
          <cell r="K12">
            <v>936701.8660093178</v>
          </cell>
          <cell r="L12">
            <v>963761.87998738803</v>
          </cell>
          <cell r="M12">
            <v>1034654.4495529506</v>
          </cell>
          <cell r="N12">
            <v>1876053.7253877439</v>
          </cell>
          <cell r="O12">
            <v>1097819.4357592724</v>
          </cell>
          <cell r="Q12">
            <v>2554986.2015468832</v>
          </cell>
          <cell r="R12">
            <v>1205564.3581374558</v>
          </cell>
          <cell r="S12">
            <v>1332392.613053408</v>
          </cell>
          <cell r="T12">
            <v>1100823.1621010087</v>
          </cell>
          <cell r="U12">
            <v>1154326.550567643</v>
          </cell>
          <cell r="V12">
            <v>1206698.3800643859</v>
          </cell>
          <cell r="W12">
            <v>1277528.8016129043</v>
          </cell>
          <cell r="X12">
            <v>1248431.5443332577</v>
          </cell>
          <cell r="Y12">
            <v>1311161.8199137896</v>
          </cell>
          <cell r="Z12">
            <v>1442096.0940383843</v>
          </cell>
          <cell r="AA12">
            <v>2623843.3069701944</v>
          </cell>
          <cell r="AB12">
            <v>1529184.6395288273</v>
          </cell>
        </row>
        <row r="13">
          <cell r="K13">
            <v>14539213.302961975</v>
          </cell>
          <cell r="L13">
            <v>14029632.036786374</v>
          </cell>
          <cell r="M13">
            <v>18042573.203161191</v>
          </cell>
          <cell r="N13">
            <v>15999309.017859494</v>
          </cell>
          <cell r="O13">
            <v>17965215.580197893</v>
          </cell>
          <cell r="Q13">
            <v>17789524.391378261</v>
          </cell>
          <cell r="R13">
            <v>17098974.330059383</v>
          </cell>
          <cell r="S13">
            <v>18625589.847492862</v>
          </cell>
          <cell r="T13">
            <v>15420542.832605358</v>
          </cell>
          <cell r="U13">
            <v>15518209.845243199</v>
          </cell>
          <cell r="V13">
            <v>14959037.153820561</v>
          </cell>
          <cell r="W13">
            <v>15544071.351400916</v>
          </cell>
          <cell r="X13">
            <v>14945162.39615611</v>
          </cell>
          <cell r="Y13">
            <v>13765250.578386527</v>
          </cell>
          <cell r="Z13">
            <v>16926476.941127453</v>
          </cell>
          <cell r="AA13">
            <v>14100949.148763219</v>
          </cell>
          <cell r="AB13">
            <v>15876508.642156949</v>
          </cell>
        </row>
        <row r="14">
          <cell r="K14">
            <v>36445.868806659659</v>
          </cell>
          <cell r="L14">
            <v>40318.355946733573</v>
          </cell>
          <cell r="M14">
            <v>42862.551798899098</v>
          </cell>
          <cell r="N14">
            <v>47059.445185807126</v>
          </cell>
          <cell r="O14">
            <v>51205.37518626239</v>
          </cell>
          <cell r="Q14">
            <v>55073.618710922099</v>
          </cell>
          <cell r="R14">
            <v>58311.325488424874</v>
          </cell>
          <cell r="S14">
            <v>61226.292558677218</v>
          </cell>
          <cell r="T14">
            <v>57403.546836395741</v>
          </cell>
          <cell r="U14">
            <v>60483.454601644407</v>
          </cell>
          <cell r="V14">
            <v>63536.487976562836</v>
          </cell>
          <cell r="W14">
            <v>66269.943645473279</v>
          </cell>
          <cell r="X14">
            <v>68495.86795432787</v>
          </cell>
          <cell r="Y14">
            <v>70374.104807386524</v>
          </cell>
          <cell r="Z14">
            <v>72188.374417443891</v>
          </cell>
          <cell r="AA14">
            <v>73975.837246563344</v>
          </cell>
          <cell r="AB14">
            <v>76162.969441831519</v>
          </cell>
        </row>
        <row r="15">
          <cell r="K15">
            <v>1045410.5566484967</v>
          </cell>
          <cell r="L15">
            <v>1076592.1227904563</v>
          </cell>
          <cell r="M15">
            <v>1084773.5223929912</v>
          </cell>
          <cell r="N15">
            <v>1099572.2523035647</v>
          </cell>
          <cell r="O15">
            <v>1105734.698648581</v>
          </cell>
          <cell r="Q15">
            <v>1109510.8476307418</v>
          </cell>
          <cell r="R15">
            <v>1106488.0604071715</v>
          </cell>
          <cell r="S15">
            <v>1097318.0848695354</v>
          </cell>
          <cell r="T15">
            <v>966870.35839519312</v>
          </cell>
          <cell r="U15">
            <v>954209.37730338098</v>
          </cell>
          <cell r="V15">
            <v>938427.23635781871</v>
          </cell>
          <cell r="W15">
            <v>916521.36327091407</v>
          </cell>
          <cell r="X15">
            <v>888924.00031829055</v>
          </cell>
          <cell r="Y15">
            <v>859629.05552129901</v>
          </cell>
          <cell r="Z15">
            <v>830870.74119963998</v>
          </cell>
          <cell r="AA15">
            <v>803110.85530606832</v>
          </cell>
          <cell r="AB15">
            <v>780348.53015192144</v>
          </cell>
        </row>
        <row r="16">
          <cell r="K16">
            <v>251115.20067459729</v>
          </cell>
          <cell r="L16">
            <v>233759.28199211616</v>
          </cell>
          <cell r="M16">
            <v>236926.63089236739</v>
          </cell>
          <cell r="N16">
            <v>897043.92086708965</v>
          </cell>
          <cell r="O16">
            <v>284753.46030555881</v>
          </cell>
          <cell r="Q16">
            <v>1412258.7445625996</v>
          </cell>
          <cell r="R16">
            <v>265496.26912023081</v>
          </cell>
          <cell r="S16">
            <v>292479.23059190187</v>
          </cell>
          <cell r="T16">
            <v>199026.41959610826</v>
          </cell>
          <cell r="U16">
            <v>201573.53477120967</v>
          </cell>
          <cell r="V16">
            <v>191051.34790419901</v>
          </cell>
          <cell r="W16">
            <v>202318.26517219938</v>
          </cell>
          <cell r="X16">
            <v>172956.20650510496</v>
          </cell>
          <cell r="Y16">
            <v>162864.56560113293</v>
          </cell>
          <cell r="Z16">
            <v>168283.13179800002</v>
          </cell>
          <cell r="AA16">
            <v>655164.94653418928</v>
          </cell>
          <cell r="AB16">
            <v>201248.680565544</v>
          </cell>
        </row>
        <row r="17">
          <cell r="K17">
            <v>9867083.1073236577</v>
          </cell>
          <cell r="L17">
            <v>9312021.6915826853</v>
          </cell>
          <cell r="M17">
            <v>12060482.597453674</v>
          </cell>
          <cell r="N17">
            <v>11794491.59118386</v>
          </cell>
          <cell r="O17">
            <v>11629603.960065806</v>
          </cell>
          <cell r="Q17">
            <v>11012526.12569638</v>
          </cell>
          <cell r="R17">
            <v>10375923.741363684</v>
          </cell>
          <cell r="S17">
            <v>11403416.87617301</v>
          </cell>
          <cell r="T17">
            <v>7884258.1469502896</v>
          </cell>
          <cell r="U17">
            <v>7758789.4929348715</v>
          </cell>
          <cell r="V17">
            <v>7201522.3192127924</v>
          </cell>
          <cell r="W17">
            <v>7390587.809653501</v>
          </cell>
          <cell r="X17">
            <v>7559673.6153768636</v>
          </cell>
          <cell r="Y17">
            <v>6968636.8887722632</v>
          </cell>
          <cell r="Z17">
            <v>8806988.2200148832</v>
          </cell>
          <cell r="AA17">
            <v>8498374.4214202017</v>
          </cell>
          <cell r="AB17">
            <v>8343170.9359171409</v>
          </cell>
        </row>
        <row r="18">
          <cell r="K18">
            <v>10764.658644216055</v>
          </cell>
          <cell r="L18">
            <v>11908.437171987012</v>
          </cell>
          <cell r="M18">
            <v>12659.891335910954</v>
          </cell>
          <cell r="N18">
            <v>13899.486553571955</v>
          </cell>
          <cell r="O18">
            <v>15124.029215854653</v>
          </cell>
          <cell r="Q18">
            <v>16266.554348581085</v>
          </cell>
          <cell r="R18">
            <v>17222.844029443782</v>
          </cell>
          <cell r="S18">
            <v>18083.809249860289</v>
          </cell>
          <cell r="T18">
            <v>13784.025615725239</v>
          </cell>
          <cell r="U18">
            <v>14523.588410533934</v>
          </cell>
          <cell r="V18">
            <v>15256.697992864847</v>
          </cell>
          <cell r="W18">
            <v>15913.068984488309</v>
          </cell>
          <cell r="X18">
            <v>16447.569017724269</v>
          </cell>
          <cell r="Y18">
            <v>16898.580607108121</v>
          </cell>
          <cell r="Z18">
            <v>17334.232063456991</v>
          </cell>
          <cell r="AA18">
            <v>17763.446542032038</v>
          </cell>
          <cell r="AB18">
            <v>18288.631619715059</v>
          </cell>
        </row>
        <row r="19">
          <cell r="K19">
            <v>280369.3576672182</v>
          </cell>
          <cell r="L19">
            <v>288658.83394098224</v>
          </cell>
          <cell r="M19">
            <v>290793.70148166263</v>
          </cell>
          <cell r="N19">
            <v>294665.94178377325</v>
          </cell>
          <cell r="O19">
            <v>296215.44467549818</v>
          </cell>
          <cell r="Q19">
            <v>297130.07115772372</v>
          </cell>
          <cell r="R19">
            <v>296231.61761060829</v>
          </cell>
          <cell r="S19">
            <v>293687.39230657765</v>
          </cell>
          <cell r="T19">
            <v>210307.18388324755</v>
          </cell>
          <cell r="U19">
            <v>207471.46858559546</v>
          </cell>
          <cell r="V19">
            <v>203953.47783351192</v>
          </cell>
          <cell r="W19">
            <v>199102.55479260464</v>
          </cell>
          <cell r="X19">
            <v>193017.27742981675</v>
          </cell>
          <cell r="Y19">
            <v>186568.02336617227</v>
          </cell>
          <cell r="Z19">
            <v>180237.53895803439</v>
          </cell>
          <cell r="AA19">
            <v>174126.06344712785</v>
          </cell>
          <cell r="AB19">
            <v>169099.4263142088</v>
          </cell>
        </row>
        <row r="20">
          <cell r="K20">
            <v>644090.94697742152</v>
          </cell>
          <cell r="L20">
            <v>644090.94697742152</v>
          </cell>
          <cell r="M20">
            <v>644090.94697742152</v>
          </cell>
          <cell r="N20">
            <v>644090.94697742152</v>
          </cell>
          <cell r="O20">
            <v>644090.94697742152</v>
          </cell>
          <cell r="Q20">
            <v>697554.58610279893</v>
          </cell>
          <cell r="R20">
            <v>630695.99895008409</v>
          </cell>
          <cell r="S20">
            <v>703283.67258384801</v>
          </cell>
          <cell r="T20">
            <v>660682.75532588863</v>
          </cell>
          <cell r="U20">
            <v>639199.3780133992</v>
          </cell>
          <cell r="V20">
            <v>673765.35309859912</v>
          </cell>
          <cell r="W20">
            <v>683280.16730770865</v>
          </cell>
          <cell r="X20">
            <v>720479.52130711125</v>
          </cell>
          <cell r="Y20">
            <v>710216.07368931279</v>
          </cell>
          <cell r="Z20">
            <v>758280.34571598889</v>
          </cell>
          <cell r="AA20">
            <v>733923.32429159433</v>
          </cell>
          <cell r="AB20">
            <v>769639.24859773309</v>
          </cell>
        </row>
        <row r="21">
          <cell r="K21">
            <v>7058830.4530056417</v>
          </cell>
          <cell r="L21">
            <v>7058830.4530056417</v>
          </cell>
          <cell r="M21">
            <v>7058830.4530056417</v>
          </cell>
          <cell r="N21">
            <v>7058830.4530056417</v>
          </cell>
          <cell r="O21">
            <v>7058830.4530056417</v>
          </cell>
          <cell r="Q21">
            <v>7644758.2101923255</v>
          </cell>
          <cell r="R21">
            <v>6912030.2728517512</v>
          </cell>
          <cell r="S21">
            <v>7707545.3838206986</v>
          </cell>
          <cell r="T21">
            <v>7240666.2055344237</v>
          </cell>
          <cell r="U21">
            <v>7005221.9430146078</v>
          </cell>
          <cell r="V21">
            <v>7384043.2239442803</v>
          </cell>
          <cell r="W21">
            <v>7488319.5852395156</v>
          </cell>
          <cell r="X21">
            <v>7896001.037797329</v>
          </cell>
          <cell r="Y21">
            <v>7783520.1266195923</v>
          </cell>
          <cell r="Z21">
            <v>8310274.2266043099</v>
          </cell>
          <cell r="AA21">
            <v>8043336.6374613298</v>
          </cell>
          <cell r="AB21">
            <v>8434760.636405142</v>
          </cell>
        </row>
        <row r="22">
          <cell r="K22">
            <v>28078.686181055236</v>
          </cell>
          <cell r="L22">
            <v>28078.686181055236</v>
          </cell>
          <cell r="M22">
            <v>28078.686181055236</v>
          </cell>
          <cell r="N22">
            <v>28078.686181055236</v>
          </cell>
          <cell r="O22">
            <v>28078.686181055236</v>
          </cell>
          <cell r="Q22">
            <v>30409.39545766202</v>
          </cell>
          <cell r="R22">
            <v>27494.742960247473</v>
          </cell>
          <cell r="S22">
            <v>30659.150903163118</v>
          </cell>
          <cell r="T22">
            <v>28801.994251102184</v>
          </cell>
          <cell r="U22">
            <v>27865.44171531915</v>
          </cell>
          <cell r="V22">
            <v>29372.320784981624</v>
          </cell>
          <cell r="W22">
            <v>29787.112334998696</v>
          </cell>
          <cell r="X22">
            <v>31408.791683216292</v>
          </cell>
          <cell r="Y22">
            <v>30961.363992843802</v>
          </cell>
          <cell r="Z22">
            <v>33056.691705632154</v>
          </cell>
          <cell r="AA22">
            <v>31994.864701091592</v>
          </cell>
          <cell r="AB22">
            <v>33551.87498817069</v>
          </cell>
        </row>
        <row r="23">
          <cell r="K23">
            <v>374240.41832303774</v>
          </cell>
          <cell r="L23">
            <v>374240.41832303774</v>
          </cell>
          <cell r="M23">
            <v>374240.41832303774</v>
          </cell>
          <cell r="N23">
            <v>374240.41832303774</v>
          </cell>
          <cell r="O23">
            <v>374240.41832303774</v>
          </cell>
          <cell r="Q23">
            <v>405304.74978934566</v>
          </cell>
          <cell r="R23">
            <v>366457.46317254414</v>
          </cell>
          <cell r="S23">
            <v>408633.55875854241</v>
          </cell>
          <cell r="T23">
            <v>383880.86634704174</v>
          </cell>
          <cell r="U23">
            <v>371398.23769010097</v>
          </cell>
          <cell r="V23">
            <v>391482.33456544444</v>
          </cell>
          <cell r="W23">
            <v>397010.78992814646</v>
          </cell>
          <cell r="X23">
            <v>418624.97635230573</v>
          </cell>
          <cell r="Y23">
            <v>412661.53757405846</v>
          </cell>
          <cell r="Z23">
            <v>440588.6391022937</v>
          </cell>
          <cell r="AA23">
            <v>426436.31802132842</v>
          </cell>
          <cell r="AB23">
            <v>447188.57749003952</v>
          </cell>
        </row>
        <row r="24">
          <cell r="K24">
            <v>918584.30020698556</v>
          </cell>
          <cell r="L24">
            <v>1100485.4616082753</v>
          </cell>
          <cell r="M24">
            <v>1279280.9517392186</v>
          </cell>
          <cell r="N24">
            <v>1156450.7103808196</v>
          </cell>
          <cell r="O24">
            <v>1216649.7283908112</v>
          </cell>
          <cell r="Q24">
            <v>1310031.9668927344</v>
          </cell>
          <cell r="R24">
            <v>1374413.0913340584</v>
          </cell>
          <cell r="S24">
            <v>1494655.3053707958</v>
          </cell>
          <cell r="T24">
            <v>1221176.9925775116</v>
          </cell>
          <cell r="U24">
            <v>1268962.2489556917</v>
          </cell>
          <cell r="V24">
            <v>1098698.0102179346</v>
          </cell>
          <cell r="W24">
            <v>1842311.4523279169</v>
          </cell>
          <cell r="X24">
            <v>2033646.1934291706</v>
          </cell>
          <cell r="Y24">
            <v>1934748.797186113</v>
          </cell>
          <cell r="Z24">
            <v>2213188.3193763215</v>
          </cell>
          <cell r="AA24">
            <v>1892981.6749959695</v>
          </cell>
          <cell r="AB24">
            <v>1902559.3175942132</v>
          </cell>
        </row>
        <row r="25">
          <cell r="K25">
            <v>8584318.8730174117</v>
          </cell>
          <cell r="L25">
            <v>7587117.9094111277</v>
          </cell>
          <cell r="M25">
            <v>8698760.3134126328</v>
          </cell>
          <cell r="N25">
            <v>8163622.477381099</v>
          </cell>
          <cell r="O25">
            <v>8476214.2818612996</v>
          </cell>
          <cell r="Q25">
            <v>8124884.4605643507</v>
          </cell>
          <cell r="R25">
            <v>7374997.4502344318</v>
          </cell>
          <cell r="S25">
            <v>8253400.6659895573</v>
          </cell>
          <cell r="T25">
            <v>7541196.6087355316</v>
          </cell>
          <cell r="U25">
            <v>8240443.3381365044</v>
          </cell>
          <cell r="V25">
            <v>7864040.5402626395</v>
          </cell>
          <cell r="W25">
            <v>7318729.6969351741</v>
          </cell>
          <cell r="X25">
            <v>6527242.3006296232</v>
          </cell>
          <cell r="Y25">
            <v>6617634.5307938587</v>
          </cell>
          <cell r="Z25">
            <v>6956536.0167817716</v>
          </cell>
          <cell r="AA25">
            <v>6765209.8864935357</v>
          </cell>
          <cell r="AB25">
            <v>7435242.8170165485</v>
          </cell>
        </row>
        <row r="26">
          <cell r="K26">
            <v>39707.625094229305</v>
          </cell>
          <cell r="L26">
            <v>49820.334021047551</v>
          </cell>
          <cell r="M26">
            <v>56256.28316572123</v>
          </cell>
          <cell r="N26">
            <v>67204.845824570948</v>
          </cell>
          <cell r="O26">
            <v>75342.716618233011</v>
          </cell>
          <cell r="Q26">
            <v>88473.994769624027</v>
          </cell>
          <cell r="R26">
            <v>99043.767495020002</v>
          </cell>
          <cell r="S26">
            <v>101649.32495539388</v>
          </cell>
          <cell r="T26">
            <v>105475.94502816373</v>
          </cell>
          <cell r="U26">
            <v>116108.05171005112</v>
          </cell>
          <cell r="V26">
            <v>138368.78640943044</v>
          </cell>
          <cell r="W26">
            <v>154159.80965886632</v>
          </cell>
          <cell r="X26">
            <v>172545.9264635997</v>
          </cell>
          <cell r="Y26">
            <v>190109.13347290485</v>
          </cell>
          <cell r="Z26">
            <v>219700.13321276411</v>
          </cell>
          <cell r="AA26">
            <v>255393.22473160503</v>
          </cell>
          <cell r="AB26">
            <v>278676.29510385665</v>
          </cell>
        </row>
        <row r="27">
          <cell r="K27">
            <v>771830.23658717517</v>
          </cell>
          <cell r="L27">
            <v>933512.7941353271</v>
          </cell>
          <cell r="M27">
            <v>999577.67924902961</v>
          </cell>
          <cell r="N27">
            <v>1099141.7224114814</v>
          </cell>
          <cell r="O27">
            <v>1126124.3391245652</v>
          </cell>
          <cell r="Q27">
            <v>1222239.2522174069</v>
          </cell>
          <cell r="R27">
            <v>1288371.9093756615</v>
          </cell>
          <cell r="S27">
            <v>1247304.0969314645</v>
          </cell>
          <cell r="T27">
            <v>1234672.1645005457</v>
          </cell>
          <cell r="U27">
            <v>1274668.7534504272</v>
          </cell>
          <cell r="V27">
            <v>1426582.2045145032</v>
          </cell>
          <cell r="W27">
            <v>1490627.8911289936</v>
          </cell>
          <cell r="X27">
            <v>1561799.4899322439</v>
          </cell>
          <cell r="Y27">
            <v>1590785.5740727009</v>
          </cell>
          <cell r="Z27">
            <v>1728764.5074148425</v>
          </cell>
          <cell r="AA27">
            <v>1859666.9176198312</v>
          </cell>
          <cell r="AB27">
            <v>1881971.1996601447</v>
          </cell>
        </row>
        <row r="28">
          <cell r="K28">
            <v>858251.09473470552</v>
          </cell>
          <cell r="L28">
            <v>1023149.5651064391</v>
          </cell>
          <cell r="M28">
            <v>1188846.9184434768</v>
          </cell>
          <cell r="N28">
            <v>1074856.4296913864</v>
          </cell>
          <cell r="O28">
            <v>1130303.4540965303</v>
          </cell>
          <cell r="Q28">
            <v>1216265.2805372598</v>
          </cell>
          <cell r="R28">
            <v>1275032.1401959632</v>
          </cell>
          <cell r="S28">
            <v>1385722.5953764652</v>
          </cell>
          <cell r="T28">
            <v>1121390.998584925</v>
          </cell>
          <cell r="U28">
            <v>1163833.2651093132</v>
          </cell>
          <cell r="V28">
            <v>1004810.3181924277</v>
          </cell>
          <cell r="W28">
            <v>1685885.9168333753</v>
          </cell>
          <cell r="X28">
            <v>1858065.0549802601</v>
          </cell>
          <cell r="Y28">
            <v>1766887.6129890548</v>
          </cell>
          <cell r="Z28">
            <v>2017536.6281234627</v>
          </cell>
          <cell r="AA28">
            <v>1720595.5584959509</v>
          </cell>
          <cell r="AB28">
            <v>1728066.0845699704</v>
          </cell>
        </row>
        <row r="29">
          <cell r="K29">
            <v>7132827.2279768819</v>
          </cell>
          <cell r="L29">
            <v>6334693.3698609201</v>
          </cell>
          <cell r="M29">
            <v>7256146.7565606413</v>
          </cell>
          <cell r="N29">
            <v>6814378.0346042793</v>
          </cell>
          <cell r="O29">
            <v>7069108.8334063459</v>
          </cell>
          <cell r="Q29">
            <v>6711025.2736925064</v>
          </cell>
          <cell r="R29">
            <v>6017003.6186491642</v>
          </cell>
          <cell r="S29">
            <v>6721922.1098642144</v>
          </cell>
          <cell r="T29">
            <v>5899776.8142629527</v>
          </cell>
          <cell r="U29">
            <v>6273441.1002961453</v>
          </cell>
          <cell r="V29">
            <v>5604511.4855348477</v>
          </cell>
          <cell r="W29">
            <v>5010067.2128784452</v>
          </cell>
          <cell r="X29">
            <v>4208867.5297308154</v>
          </cell>
          <cell r="Y29">
            <v>4072032.5315007493</v>
          </cell>
          <cell r="Z29">
            <v>3949584.3005258935</v>
          </cell>
          <cell r="AA29">
            <v>3408948.4854797432</v>
          </cell>
          <cell r="AB29">
            <v>3469797.5559606296</v>
          </cell>
        </row>
        <row r="30">
          <cell r="K30">
            <v>37046.707678944615</v>
          </cell>
          <cell r="L30">
            <v>44194.236612349894</v>
          </cell>
          <cell r="M30">
            <v>50369.11876736828</v>
          </cell>
          <cell r="N30">
            <v>60547.024170241544</v>
          </cell>
          <cell r="O30">
            <v>68508.316901691156</v>
          </cell>
          <cell r="Q30">
            <v>81378.072663839295</v>
          </cell>
          <cell r="R30">
            <v>92156.525067476963</v>
          </cell>
          <cell r="S30">
            <v>95453.852927459811</v>
          </cell>
          <cell r="T30">
            <v>99484.905026056556</v>
          </cell>
          <cell r="U30">
            <v>110802.25331189021</v>
          </cell>
          <cell r="V30">
            <v>133622.34972549364</v>
          </cell>
          <cell r="W30">
            <v>151402.18385898415</v>
          </cell>
          <cell r="X30">
            <v>172222.38611543502</v>
          </cell>
          <cell r="Y30">
            <v>188550.59741452118</v>
          </cell>
          <cell r="Z30">
            <v>221372.13523411707</v>
          </cell>
          <cell r="AA30">
            <v>256484.55993639972</v>
          </cell>
          <cell r="AB30">
            <v>279254.68799575174</v>
          </cell>
        </row>
        <row r="31">
          <cell r="K31">
            <v>673979.58946311497</v>
          </cell>
          <cell r="L31">
            <v>757154.48049194715</v>
          </cell>
          <cell r="M31">
            <v>813715.25202422496</v>
          </cell>
          <cell r="N31">
            <v>897418.42237520078</v>
          </cell>
          <cell r="O31">
            <v>923426.59306140011</v>
          </cell>
          <cell r="Q31">
            <v>1009042.9658232556</v>
          </cell>
          <cell r="R31">
            <v>1071826.226902049</v>
          </cell>
          <cell r="S31">
            <v>1041506.2712368103</v>
          </cell>
          <cell r="T31">
            <v>1016986.7378744562</v>
          </cell>
          <cell r="U31">
            <v>1052238.7695769775</v>
          </cell>
          <cell r="V31">
            <v>1178651.7195219067</v>
          </cell>
          <cell r="W31">
            <v>1237127.3449699504</v>
          </cell>
          <cell r="X31">
            <v>1307259.2267121372</v>
          </cell>
          <cell r="Y31">
            <v>1338388.9935050963</v>
          </cell>
          <cell r="Z31">
            <v>1464218.3329524575</v>
          </cell>
          <cell r="AA31">
            <v>1586237.4743266157</v>
          </cell>
          <cell r="AB31">
            <v>1616487.2881438001</v>
          </cell>
        </row>
        <row r="32">
          <cell r="K32">
            <v>60333.205472280039</v>
          </cell>
          <cell r="L32">
            <v>77335.89650183628</v>
          </cell>
          <cell r="M32">
            <v>90434.033295741814</v>
          </cell>
          <cell r="N32">
            <v>81594.280689433275</v>
          </cell>
          <cell r="O32">
            <v>86346.274294280913</v>
          </cell>
          <cell r="Q32">
            <v>93766.68635547458</v>
          </cell>
          <cell r="R32">
            <v>99380.951138095159</v>
          </cell>
          <cell r="S32">
            <v>108932.70999433048</v>
          </cell>
          <cell r="T32">
            <v>99785.993992586591</v>
          </cell>
          <cell r="U32">
            <v>105128.98384637845</v>
          </cell>
          <cell r="V32">
            <v>93887.692025506956</v>
          </cell>
          <cell r="W32">
            <v>156425.53549454146</v>
          </cell>
          <cell r="X32">
            <v>175581.13844891067</v>
          </cell>
          <cell r="Y32">
            <v>167861.18419705812</v>
          </cell>
          <cell r="Z32">
            <v>195651.69125285902</v>
          </cell>
          <cell r="AA32">
            <v>172386.11650001866</v>
          </cell>
          <cell r="AB32">
            <v>174493.23302424283</v>
          </cell>
        </row>
        <row r="33">
          <cell r="K33">
            <v>1451491.64504053</v>
          </cell>
          <cell r="L33">
            <v>1252424.5395502073</v>
          </cell>
          <cell r="M33">
            <v>1442613.5568519924</v>
          </cell>
          <cell r="N33">
            <v>1349244.4427768197</v>
          </cell>
          <cell r="O33">
            <v>1407105.4484549537</v>
          </cell>
          <cell r="Q33">
            <v>1413859.1868718441</v>
          </cell>
          <cell r="R33">
            <v>1357993.831585268</v>
          </cell>
          <cell r="S33">
            <v>1531478.5561253424</v>
          </cell>
          <cell r="T33">
            <v>1641419.7944725789</v>
          </cell>
          <cell r="U33">
            <v>1967002.2378403591</v>
          </cell>
          <cell r="V33">
            <v>2259529.0547277918</v>
          </cell>
          <cell r="W33">
            <v>2308662.4840567289</v>
          </cell>
          <cell r="X33">
            <v>2318374.7708988078</v>
          </cell>
          <cell r="Y33">
            <v>2545601.9992931099</v>
          </cell>
          <cell r="Z33">
            <v>3006951.7162558781</v>
          </cell>
          <cell r="AA33">
            <v>3356261.401013792</v>
          </cell>
          <cell r="AB33">
            <v>3965445.2610559189</v>
          </cell>
        </row>
        <row r="34">
          <cell r="K34">
            <v>2660.917415284689</v>
          </cell>
          <cell r="L34">
            <v>5626.0974086976594</v>
          </cell>
          <cell r="M34">
            <v>5887.1643983529502</v>
          </cell>
          <cell r="N34">
            <v>6657.8216543293966</v>
          </cell>
          <cell r="O34">
            <v>6834.3997165418568</v>
          </cell>
          <cell r="Q34">
            <v>7095.922105784728</v>
          </cell>
          <cell r="R34">
            <v>6887.2424275430376</v>
          </cell>
          <cell r="S34">
            <v>6195.4720279340727</v>
          </cell>
          <cell r="T34">
            <v>5991.0400021071728</v>
          </cell>
          <cell r="U34">
            <v>5305.7983981609086</v>
          </cell>
          <cell r="V34">
            <v>4746.4366839367922</v>
          </cell>
          <cell r="W34">
            <v>2757.6257998821761</v>
          </cell>
          <cell r="X34">
            <v>323.54034816468879</v>
          </cell>
          <cell r="Y34">
            <v>1558.5360583836678</v>
          </cell>
          <cell r="Z34">
            <v>-1672.0020213529526</v>
          </cell>
          <cell r="AA34">
            <v>-1091.3352047946848</v>
          </cell>
          <cell r="AB34">
            <v>-578.39289189508236</v>
          </cell>
        </row>
        <row r="35">
          <cell r="K35">
            <v>97850.647124060255</v>
          </cell>
          <cell r="L35">
            <v>176358.31364337995</v>
          </cell>
          <cell r="M35">
            <v>185862.42722480462</v>
          </cell>
          <cell r="N35">
            <v>201723.30003628065</v>
          </cell>
          <cell r="O35">
            <v>202697.74606316505</v>
          </cell>
          <cell r="Q35">
            <v>213196.28639415134</v>
          </cell>
          <cell r="R35">
            <v>216545.68247361254</v>
          </cell>
          <cell r="S35">
            <v>205797.82569465422</v>
          </cell>
          <cell r="T35">
            <v>217685.42662608952</v>
          </cell>
          <cell r="U35">
            <v>222429.98387344976</v>
          </cell>
          <cell r="V35">
            <v>247930.48499259658</v>
          </cell>
          <cell r="W35">
            <v>253500.54615904324</v>
          </cell>
          <cell r="X35">
            <v>254540.26322010663</v>
          </cell>
          <cell r="Y35">
            <v>252396.58056760454</v>
          </cell>
          <cell r="Z35">
            <v>264546.17446238489</v>
          </cell>
          <cell r="AA35">
            <v>273429.44329321547</v>
          </cell>
          <cell r="AB35">
            <v>265483.91151634458</v>
          </cell>
        </row>
      </sheetData>
      <sheetData sheetId="13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ors Testing Cycle"/>
      <sheetName val="U"/>
      <sheetName val="Interim --&gt; Top"/>
      <sheetName val="FSA"/>
      <sheetName val="B"/>
      <sheetName val="Entity Data"/>
      <sheetName val="Define Names"/>
      <sheetName val="CA Sheet"/>
      <sheetName val="tax-ss"/>
      <sheetName val="MFA0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protocol"/>
      <sheetName val="Filing protocol (2)"/>
      <sheetName val="Permanent info"/>
      <sheetName val="Interim --&gt; To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 bahas"/>
      <sheetName val="report1"/>
      <sheetName val="report1 (2)"/>
      <sheetName val="kartu"/>
      <sheetName val="Sheet1"/>
      <sheetName val="reg"/>
      <sheetName val="lunas"/>
      <sheetName val="report2"/>
    </sheetNames>
    <sheetDataSet>
      <sheetData sheetId="0"/>
      <sheetData sheetId="1"/>
      <sheetData sheetId="2"/>
      <sheetData sheetId="3"/>
      <sheetData sheetId="4"/>
      <sheetData sheetId="5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  <row r="55">
          <cell r="B55">
            <v>48</v>
          </cell>
        </row>
        <row r="56">
          <cell r="B56">
            <v>49</v>
          </cell>
        </row>
        <row r="57">
          <cell r="B57">
            <v>50</v>
          </cell>
        </row>
        <row r="58">
          <cell r="B58">
            <v>51</v>
          </cell>
        </row>
        <row r="59">
          <cell r="B59">
            <v>52</v>
          </cell>
        </row>
        <row r="60">
          <cell r="B60">
            <v>53</v>
          </cell>
        </row>
        <row r="61">
          <cell r="B61">
            <v>54</v>
          </cell>
        </row>
        <row r="62">
          <cell r="B62">
            <v>55</v>
          </cell>
        </row>
        <row r="63">
          <cell r="B63">
            <v>56</v>
          </cell>
        </row>
        <row r="64">
          <cell r="B64">
            <v>57</v>
          </cell>
        </row>
        <row r="65">
          <cell r="B65">
            <v>58</v>
          </cell>
        </row>
        <row r="66">
          <cell r="B66">
            <v>59</v>
          </cell>
        </row>
        <row r="67">
          <cell r="B67">
            <v>60</v>
          </cell>
        </row>
        <row r="68">
          <cell r="B68">
            <v>61</v>
          </cell>
        </row>
        <row r="69">
          <cell r="B69">
            <v>62</v>
          </cell>
        </row>
        <row r="70">
          <cell r="B70">
            <v>63</v>
          </cell>
        </row>
        <row r="71">
          <cell r="B71">
            <v>64</v>
          </cell>
        </row>
        <row r="72">
          <cell r="B72">
            <v>65</v>
          </cell>
        </row>
        <row r="73">
          <cell r="B73">
            <v>66</v>
          </cell>
        </row>
        <row r="74">
          <cell r="B74">
            <v>67</v>
          </cell>
        </row>
        <row r="75">
          <cell r="B75">
            <v>68</v>
          </cell>
        </row>
        <row r="76">
          <cell r="B76">
            <v>69</v>
          </cell>
        </row>
        <row r="77">
          <cell r="B77">
            <v>70</v>
          </cell>
        </row>
        <row r="78">
          <cell r="B78">
            <v>71</v>
          </cell>
        </row>
        <row r="79">
          <cell r="B79">
            <v>72</v>
          </cell>
        </row>
        <row r="80">
          <cell r="B80">
            <v>73</v>
          </cell>
        </row>
        <row r="81">
          <cell r="B81">
            <v>74</v>
          </cell>
        </row>
        <row r="82">
          <cell r="B82">
            <v>75</v>
          </cell>
        </row>
        <row r="83">
          <cell r="B83">
            <v>76</v>
          </cell>
        </row>
        <row r="84">
          <cell r="B84">
            <v>77</v>
          </cell>
        </row>
        <row r="85">
          <cell r="B85">
            <v>78</v>
          </cell>
        </row>
        <row r="86">
          <cell r="B86">
            <v>79</v>
          </cell>
        </row>
        <row r="87">
          <cell r="B87">
            <v>80</v>
          </cell>
        </row>
        <row r="88">
          <cell r="B88">
            <v>81</v>
          </cell>
        </row>
        <row r="89">
          <cell r="B89">
            <v>82</v>
          </cell>
        </row>
        <row r="90">
          <cell r="B90">
            <v>83</v>
          </cell>
        </row>
        <row r="91">
          <cell r="B91">
            <v>84</v>
          </cell>
        </row>
        <row r="92">
          <cell r="B92">
            <v>85</v>
          </cell>
        </row>
        <row r="93">
          <cell r="B93">
            <v>86</v>
          </cell>
        </row>
        <row r="94">
          <cell r="B94">
            <v>87</v>
          </cell>
        </row>
        <row r="95">
          <cell r="B95">
            <v>88</v>
          </cell>
        </row>
        <row r="96">
          <cell r="B96">
            <v>89</v>
          </cell>
        </row>
        <row r="97">
          <cell r="B97">
            <v>90</v>
          </cell>
        </row>
        <row r="98">
          <cell r="B98">
            <v>91</v>
          </cell>
        </row>
        <row r="99">
          <cell r="B99">
            <v>92</v>
          </cell>
        </row>
        <row r="100">
          <cell r="B100">
            <v>93</v>
          </cell>
        </row>
        <row r="101">
          <cell r="B101">
            <v>94</v>
          </cell>
        </row>
        <row r="102">
          <cell r="B102">
            <v>95</v>
          </cell>
        </row>
        <row r="103">
          <cell r="B103">
            <v>96</v>
          </cell>
        </row>
        <row r="104">
          <cell r="B104">
            <v>97</v>
          </cell>
        </row>
        <row r="105">
          <cell r="B105">
            <v>98</v>
          </cell>
        </row>
        <row r="106">
          <cell r="B106">
            <v>99</v>
          </cell>
        </row>
        <row r="107">
          <cell r="B107">
            <v>100</v>
          </cell>
        </row>
        <row r="108">
          <cell r="B108">
            <v>101</v>
          </cell>
        </row>
        <row r="109">
          <cell r="B109">
            <v>102</v>
          </cell>
        </row>
        <row r="110">
          <cell r="B110">
            <v>103</v>
          </cell>
        </row>
        <row r="111">
          <cell r="B111">
            <v>104</v>
          </cell>
        </row>
        <row r="112">
          <cell r="B112">
            <v>105</v>
          </cell>
        </row>
        <row r="113">
          <cell r="B113">
            <v>106</v>
          </cell>
        </row>
        <row r="114">
          <cell r="B114">
            <v>107</v>
          </cell>
        </row>
        <row r="115">
          <cell r="B115">
            <v>108</v>
          </cell>
        </row>
        <row r="116">
          <cell r="B116">
            <v>109</v>
          </cell>
        </row>
        <row r="117">
          <cell r="B117">
            <v>110</v>
          </cell>
        </row>
        <row r="118">
          <cell r="B118">
            <v>111</v>
          </cell>
        </row>
        <row r="119">
          <cell r="B119">
            <v>112</v>
          </cell>
        </row>
        <row r="120">
          <cell r="B120">
            <v>113</v>
          </cell>
        </row>
        <row r="121">
          <cell r="B121">
            <v>114</v>
          </cell>
        </row>
        <row r="122">
          <cell r="B122">
            <v>115</v>
          </cell>
        </row>
        <row r="123">
          <cell r="B123">
            <v>116</v>
          </cell>
        </row>
        <row r="124">
          <cell r="B124">
            <v>117</v>
          </cell>
        </row>
        <row r="125">
          <cell r="B125">
            <v>118</v>
          </cell>
        </row>
        <row r="126">
          <cell r="B126">
            <v>119</v>
          </cell>
        </row>
        <row r="127">
          <cell r="B127">
            <v>120</v>
          </cell>
        </row>
        <row r="128">
          <cell r="B128">
            <v>121</v>
          </cell>
        </row>
        <row r="129">
          <cell r="B129">
            <v>122</v>
          </cell>
        </row>
        <row r="130">
          <cell r="B130">
            <v>123</v>
          </cell>
        </row>
        <row r="131">
          <cell r="B131">
            <v>124</v>
          </cell>
        </row>
        <row r="132">
          <cell r="B132">
            <v>125</v>
          </cell>
        </row>
        <row r="133">
          <cell r="B133">
            <v>126</v>
          </cell>
        </row>
        <row r="134">
          <cell r="B134">
            <v>127</v>
          </cell>
        </row>
        <row r="135">
          <cell r="B135">
            <v>128</v>
          </cell>
        </row>
        <row r="136">
          <cell r="B136">
            <v>129</v>
          </cell>
        </row>
        <row r="137">
          <cell r="B137">
            <v>130</v>
          </cell>
        </row>
        <row r="138">
          <cell r="B138">
            <v>131</v>
          </cell>
        </row>
        <row r="139">
          <cell r="B139">
            <v>132</v>
          </cell>
        </row>
        <row r="140">
          <cell r="B140">
            <v>133</v>
          </cell>
        </row>
        <row r="141">
          <cell r="B141">
            <v>134</v>
          </cell>
        </row>
        <row r="142">
          <cell r="B142">
            <v>135</v>
          </cell>
        </row>
        <row r="143">
          <cell r="B143">
            <v>136</v>
          </cell>
        </row>
        <row r="144">
          <cell r="B144">
            <v>137</v>
          </cell>
        </row>
        <row r="145">
          <cell r="B145">
            <v>138</v>
          </cell>
        </row>
        <row r="146">
          <cell r="B146">
            <v>139</v>
          </cell>
        </row>
        <row r="147">
          <cell r="B147">
            <v>140</v>
          </cell>
        </row>
        <row r="148">
          <cell r="B148">
            <v>141</v>
          </cell>
        </row>
        <row r="149">
          <cell r="B149">
            <v>142</v>
          </cell>
        </row>
        <row r="150">
          <cell r="B150">
            <v>143</v>
          </cell>
        </row>
        <row r="151">
          <cell r="B151">
            <v>144</v>
          </cell>
        </row>
        <row r="152">
          <cell r="B152">
            <v>145</v>
          </cell>
        </row>
        <row r="153">
          <cell r="B153">
            <v>146</v>
          </cell>
        </row>
        <row r="154">
          <cell r="B154">
            <v>147</v>
          </cell>
        </row>
        <row r="155">
          <cell r="B155">
            <v>148</v>
          </cell>
        </row>
        <row r="156">
          <cell r="B156">
            <v>149</v>
          </cell>
        </row>
        <row r="157">
          <cell r="B157">
            <v>150</v>
          </cell>
        </row>
        <row r="158">
          <cell r="B158">
            <v>151</v>
          </cell>
        </row>
        <row r="159">
          <cell r="B159">
            <v>152</v>
          </cell>
        </row>
        <row r="160">
          <cell r="B160">
            <v>153</v>
          </cell>
        </row>
        <row r="161">
          <cell r="B161">
            <v>154</v>
          </cell>
        </row>
        <row r="162">
          <cell r="B162">
            <v>155</v>
          </cell>
        </row>
        <row r="163">
          <cell r="B163">
            <v>156</v>
          </cell>
        </row>
        <row r="164">
          <cell r="B164">
            <v>157</v>
          </cell>
        </row>
        <row r="165">
          <cell r="B165">
            <v>158</v>
          </cell>
        </row>
        <row r="166">
          <cell r="B166">
            <v>159</v>
          </cell>
        </row>
        <row r="167">
          <cell r="B167">
            <v>160</v>
          </cell>
        </row>
        <row r="168">
          <cell r="B168">
            <v>161</v>
          </cell>
        </row>
        <row r="169">
          <cell r="B169">
            <v>162</v>
          </cell>
        </row>
        <row r="170">
          <cell r="B170">
            <v>163</v>
          </cell>
        </row>
        <row r="171">
          <cell r="B171">
            <v>164</v>
          </cell>
        </row>
        <row r="172">
          <cell r="B172">
            <v>165</v>
          </cell>
        </row>
        <row r="173">
          <cell r="B173">
            <v>166</v>
          </cell>
        </row>
        <row r="174">
          <cell r="B174">
            <v>167</v>
          </cell>
        </row>
        <row r="175">
          <cell r="B175">
            <v>168</v>
          </cell>
        </row>
        <row r="176">
          <cell r="B176">
            <v>169</v>
          </cell>
        </row>
        <row r="177">
          <cell r="B177">
            <v>170</v>
          </cell>
        </row>
        <row r="178">
          <cell r="B178">
            <v>171</v>
          </cell>
        </row>
        <row r="179">
          <cell r="B179">
            <v>172</v>
          </cell>
        </row>
        <row r="180">
          <cell r="B180">
            <v>173</v>
          </cell>
        </row>
        <row r="181">
          <cell r="B181">
            <v>174</v>
          </cell>
        </row>
        <row r="182">
          <cell r="B182">
            <v>175</v>
          </cell>
        </row>
        <row r="183">
          <cell r="B183">
            <v>176</v>
          </cell>
        </row>
        <row r="184">
          <cell r="B184">
            <v>177</v>
          </cell>
        </row>
        <row r="185">
          <cell r="B185">
            <v>178</v>
          </cell>
        </row>
        <row r="186">
          <cell r="B186">
            <v>179</v>
          </cell>
        </row>
        <row r="187">
          <cell r="B187">
            <v>180</v>
          </cell>
        </row>
        <row r="188">
          <cell r="B188">
            <v>181</v>
          </cell>
        </row>
        <row r="189">
          <cell r="B189">
            <v>182</v>
          </cell>
        </row>
        <row r="190">
          <cell r="B190">
            <v>183</v>
          </cell>
        </row>
        <row r="191">
          <cell r="B191">
            <v>184</v>
          </cell>
        </row>
        <row r="192">
          <cell r="B192">
            <v>185</v>
          </cell>
        </row>
        <row r="193">
          <cell r="B193">
            <v>186</v>
          </cell>
        </row>
        <row r="194">
          <cell r="B194">
            <v>187</v>
          </cell>
        </row>
        <row r="195">
          <cell r="B195">
            <v>188</v>
          </cell>
        </row>
        <row r="196">
          <cell r="B196">
            <v>189</v>
          </cell>
        </row>
        <row r="197">
          <cell r="B197">
            <v>190</v>
          </cell>
        </row>
        <row r="198">
          <cell r="B198">
            <v>191</v>
          </cell>
        </row>
        <row r="199">
          <cell r="B199">
            <v>192</v>
          </cell>
        </row>
        <row r="200">
          <cell r="B200">
            <v>193</v>
          </cell>
        </row>
        <row r="201">
          <cell r="B201">
            <v>194</v>
          </cell>
        </row>
        <row r="202">
          <cell r="B202">
            <v>195</v>
          </cell>
        </row>
        <row r="203">
          <cell r="B203">
            <v>196</v>
          </cell>
        </row>
        <row r="204">
          <cell r="B204">
            <v>197</v>
          </cell>
        </row>
        <row r="205">
          <cell r="B205">
            <v>198</v>
          </cell>
        </row>
        <row r="206">
          <cell r="B206">
            <v>199</v>
          </cell>
        </row>
        <row r="207">
          <cell r="B207">
            <v>200</v>
          </cell>
        </row>
        <row r="208">
          <cell r="B208">
            <v>201</v>
          </cell>
        </row>
        <row r="209">
          <cell r="B209">
            <v>202</v>
          </cell>
        </row>
        <row r="210">
          <cell r="B210">
            <v>203</v>
          </cell>
        </row>
        <row r="211">
          <cell r="B211">
            <v>204</v>
          </cell>
        </row>
        <row r="212">
          <cell r="B212">
            <v>205</v>
          </cell>
        </row>
        <row r="213">
          <cell r="B213">
            <v>206</v>
          </cell>
        </row>
        <row r="214">
          <cell r="B214">
            <v>207</v>
          </cell>
        </row>
        <row r="215">
          <cell r="B215">
            <v>208</v>
          </cell>
        </row>
        <row r="216">
          <cell r="B216">
            <v>209</v>
          </cell>
        </row>
        <row r="217">
          <cell r="B217">
            <v>210</v>
          </cell>
        </row>
        <row r="218">
          <cell r="B218">
            <v>211</v>
          </cell>
        </row>
        <row r="219">
          <cell r="B219">
            <v>212</v>
          </cell>
        </row>
        <row r="220">
          <cell r="B220">
            <v>213</v>
          </cell>
        </row>
        <row r="221">
          <cell r="B221">
            <v>214</v>
          </cell>
        </row>
        <row r="222">
          <cell r="B222">
            <v>215</v>
          </cell>
        </row>
        <row r="223">
          <cell r="B223">
            <v>216</v>
          </cell>
        </row>
        <row r="224">
          <cell r="B224">
            <v>217</v>
          </cell>
        </row>
        <row r="225">
          <cell r="B225">
            <v>218</v>
          </cell>
        </row>
        <row r="226">
          <cell r="B226">
            <v>219</v>
          </cell>
        </row>
        <row r="227">
          <cell r="B227">
            <v>220</v>
          </cell>
        </row>
        <row r="228">
          <cell r="B228">
            <v>221</v>
          </cell>
        </row>
        <row r="229">
          <cell r="B229">
            <v>222</v>
          </cell>
        </row>
        <row r="230">
          <cell r="B230">
            <v>223</v>
          </cell>
        </row>
        <row r="231">
          <cell r="B231">
            <v>224</v>
          </cell>
        </row>
        <row r="232">
          <cell r="B232">
            <v>225</v>
          </cell>
        </row>
        <row r="233">
          <cell r="B233">
            <v>226</v>
          </cell>
        </row>
        <row r="234">
          <cell r="B234">
            <v>227</v>
          </cell>
        </row>
        <row r="235">
          <cell r="B235">
            <v>228</v>
          </cell>
        </row>
        <row r="236">
          <cell r="B236">
            <v>229</v>
          </cell>
        </row>
        <row r="237">
          <cell r="B237">
            <v>230</v>
          </cell>
        </row>
        <row r="238">
          <cell r="B238">
            <v>231</v>
          </cell>
        </row>
        <row r="239">
          <cell r="B239">
            <v>232</v>
          </cell>
        </row>
        <row r="240">
          <cell r="B240">
            <v>233</v>
          </cell>
        </row>
        <row r="241">
          <cell r="B241">
            <v>234</v>
          </cell>
        </row>
        <row r="242">
          <cell r="B242">
            <v>235</v>
          </cell>
        </row>
        <row r="243">
          <cell r="B243">
            <v>236</v>
          </cell>
        </row>
        <row r="244">
          <cell r="B244">
            <v>237</v>
          </cell>
        </row>
        <row r="245">
          <cell r="B245">
            <v>238</v>
          </cell>
        </row>
        <row r="246">
          <cell r="B246">
            <v>239</v>
          </cell>
        </row>
        <row r="247">
          <cell r="B247">
            <v>240</v>
          </cell>
        </row>
        <row r="248">
          <cell r="B248">
            <v>241</v>
          </cell>
        </row>
        <row r="249">
          <cell r="B249">
            <v>242</v>
          </cell>
        </row>
        <row r="250">
          <cell r="B250">
            <v>243</v>
          </cell>
        </row>
        <row r="251">
          <cell r="B251">
            <v>244</v>
          </cell>
        </row>
        <row r="252">
          <cell r="B252">
            <v>245</v>
          </cell>
        </row>
        <row r="253">
          <cell r="B253">
            <v>246</v>
          </cell>
        </row>
        <row r="254">
          <cell r="B254">
            <v>247</v>
          </cell>
        </row>
        <row r="255">
          <cell r="B255">
            <v>248</v>
          </cell>
        </row>
        <row r="256">
          <cell r="B256">
            <v>249</v>
          </cell>
        </row>
        <row r="257">
          <cell r="B257">
            <v>250</v>
          </cell>
        </row>
        <row r="258">
          <cell r="B258">
            <v>251</v>
          </cell>
        </row>
        <row r="259">
          <cell r="B259">
            <v>252</v>
          </cell>
        </row>
        <row r="260">
          <cell r="B260">
            <v>253</v>
          </cell>
        </row>
        <row r="261">
          <cell r="B261">
            <v>254</v>
          </cell>
        </row>
        <row r="262">
          <cell r="B262">
            <v>255</v>
          </cell>
        </row>
        <row r="263">
          <cell r="B263">
            <v>256</v>
          </cell>
        </row>
        <row r="264">
          <cell r="B264">
            <v>257</v>
          </cell>
        </row>
        <row r="265">
          <cell r="B265">
            <v>258</v>
          </cell>
        </row>
        <row r="266">
          <cell r="B266">
            <v>259</v>
          </cell>
        </row>
        <row r="267">
          <cell r="B267">
            <v>260</v>
          </cell>
        </row>
        <row r="268">
          <cell r="B268">
            <v>261</v>
          </cell>
        </row>
        <row r="269">
          <cell r="B269">
            <v>262</v>
          </cell>
        </row>
        <row r="270">
          <cell r="B270">
            <v>263</v>
          </cell>
        </row>
        <row r="271">
          <cell r="B271">
            <v>264</v>
          </cell>
        </row>
        <row r="272">
          <cell r="B272">
            <v>265</v>
          </cell>
        </row>
        <row r="273">
          <cell r="B273">
            <v>266</v>
          </cell>
        </row>
        <row r="274">
          <cell r="B274">
            <v>267</v>
          </cell>
        </row>
        <row r="275">
          <cell r="B275">
            <v>268</v>
          </cell>
        </row>
        <row r="276">
          <cell r="B276">
            <v>269</v>
          </cell>
        </row>
      </sheetData>
      <sheetData sheetId="6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P-1(without transferred assets)"/>
      <sheetName val="AFA"/>
      <sheetName val="BIS LIST-NTH 18"/>
      <sheetName val="BPR"/>
      <sheetName val="GL"/>
      <sheetName val="FSA"/>
      <sheetName val="CA"/>
      <sheetName val="Sheet1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reg"/>
      <sheetName val="FF-2"/>
      <sheetName val="A800 PM 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46">
          <cell r="A246">
            <v>0</v>
          </cell>
          <cell r="B246" t="str">
            <v>Column Label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A247">
            <v>0</v>
          </cell>
          <cell r="B247" t="str">
            <v>Oct'12</v>
          </cell>
          <cell r="C247">
            <v>0</v>
          </cell>
          <cell r="D247" t="str">
            <v>Nov'12</v>
          </cell>
          <cell r="E247">
            <v>0</v>
          </cell>
          <cell r="F247" t="str">
            <v>Formula1</v>
          </cell>
          <cell r="G247">
            <v>0</v>
          </cell>
        </row>
        <row r="248">
          <cell r="A248" t="str">
            <v>Row Labels</v>
          </cell>
          <cell r="B248" t="str">
            <v>Sum of Net Activation</v>
          </cell>
          <cell r="C248" t="str">
            <v>Sum of Net Termination</v>
          </cell>
          <cell r="D248" t="str">
            <v>Sum of Net Activation</v>
          </cell>
          <cell r="E248" t="str">
            <v>Sum of Net Termination</v>
          </cell>
          <cell r="F248" t="str">
            <v>Sum of Net Activation</v>
          </cell>
          <cell r="G248" t="str">
            <v>Sum of Net Termination</v>
          </cell>
        </row>
        <row r="249">
          <cell r="A249" t="str">
            <v>Broadband Ambassador</v>
          </cell>
          <cell r="B249">
            <v>1055</v>
          </cell>
          <cell r="C249">
            <v>528</v>
          </cell>
          <cell r="D249">
            <v>1068</v>
          </cell>
          <cell r="E249">
            <v>549</v>
          </cell>
          <cell r="F249">
            <v>13</v>
          </cell>
          <cell r="G249">
            <v>21</v>
          </cell>
        </row>
        <row r="250">
          <cell r="A250" t="str">
            <v>DiGi Broadband Discover</v>
          </cell>
          <cell r="B250">
            <v>107505</v>
          </cell>
          <cell r="C250">
            <v>69509</v>
          </cell>
          <cell r="D250">
            <v>107419</v>
          </cell>
          <cell r="E250">
            <v>72122</v>
          </cell>
          <cell r="F250">
            <v>-86</v>
          </cell>
          <cell r="G250">
            <v>2613</v>
          </cell>
        </row>
        <row r="251">
          <cell r="A251" t="str">
            <v>DiGi Broadband Discover (Disc)</v>
          </cell>
          <cell r="B251">
            <v>29783</v>
          </cell>
          <cell r="C251">
            <v>25181</v>
          </cell>
          <cell r="D251">
            <v>29773</v>
          </cell>
          <cell r="E251">
            <v>25383</v>
          </cell>
          <cell r="F251">
            <v>-10</v>
          </cell>
          <cell r="G251">
            <v>202</v>
          </cell>
        </row>
        <row r="252">
          <cell r="A252" t="str">
            <v>DiGi Broadband Discover 4GB</v>
          </cell>
          <cell r="B252">
            <v>9868</v>
          </cell>
          <cell r="C252">
            <v>5632</v>
          </cell>
          <cell r="D252">
            <v>12792</v>
          </cell>
          <cell r="E252">
            <v>5868</v>
          </cell>
          <cell r="F252">
            <v>2924</v>
          </cell>
          <cell r="G252">
            <v>236</v>
          </cell>
        </row>
        <row r="253">
          <cell r="A253" t="str">
            <v>DiGi Broadband Discover Day</v>
          </cell>
          <cell r="B253">
            <v>104046</v>
          </cell>
          <cell r="C253">
            <v>54300</v>
          </cell>
          <cell r="D253">
            <v>105090</v>
          </cell>
          <cell r="E253">
            <v>56981</v>
          </cell>
          <cell r="F253">
            <v>1044</v>
          </cell>
          <cell r="G253">
            <v>2681</v>
          </cell>
        </row>
        <row r="254">
          <cell r="A254" t="str">
            <v>DiGi Broadband Discover Lite</v>
          </cell>
          <cell r="B254">
            <v>251</v>
          </cell>
          <cell r="C254">
            <v>138</v>
          </cell>
          <cell r="D254">
            <v>262</v>
          </cell>
          <cell r="E254">
            <v>143</v>
          </cell>
          <cell r="F254">
            <v>11</v>
          </cell>
          <cell r="G254">
            <v>5</v>
          </cell>
        </row>
        <row r="255">
          <cell r="A255" t="str">
            <v>DiGi Broadband Discover-Campus</v>
          </cell>
          <cell r="B255">
            <v>8793</v>
          </cell>
          <cell r="C255">
            <v>7740</v>
          </cell>
          <cell r="D255">
            <v>8791</v>
          </cell>
          <cell r="E255">
            <v>7790</v>
          </cell>
          <cell r="F255">
            <v>-2</v>
          </cell>
          <cell r="G255">
            <v>50</v>
          </cell>
        </row>
        <row r="256">
          <cell r="A256" t="str">
            <v>DiGi Broadband Explore</v>
          </cell>
          <cell r="B256">
            <v>73473</v>
          </cell>
          <cell r="C256">
            <v>62092</v>
          </cell>
          <cell r="D256">
            <v>73853</v>
          </cell>
          <cell r="E256">
            <v>62751</v>
          </cell>
          <cell r="F256">
            <v>380</v>
          </cell>
          <cell r="G256">
            <v>659</v>
          </cell>
        </row>
        <row r="257">
          <cell r="A257" t="str">
            <v>DiGi Broadband Explore 12GB</v>
          </cell>
          <cell r="B257">
            <v>7380</v>
          </cell>
          <cell r="C257">
            <v>5350</v>
          </cell>
          <cell r="D257">
            <v>7378</v>
          </cell>
          <cell r="E257">
            <v>5464</v>
          </cell>
          <cell r="F257">
            <v>-2</v>
          </cell>
          <cell r="G257">
            <v>114</v>
          </cell>
        </row>
        <row r="258">
          <cell r="A258" t="str">
            <v>DiGi Broadband Explore 16GB</v>
          </cell>
          <cell r="B258">
            <v>2587</v>
          </cell>
          <cell r="C258">
            <v>2120</v>
          </cell>
          <cell r="D258">
            <v>2591</v>
          </cell>
          <cell r="E258">
            <v>2156</v>
          </cell>
          <cell r="F258">
            <v>4</v>
          </cell>
          <cell r="G258">
            <v>36</v>
          </cell>
        </row>
        <row r="259">
          <cell r="A259" t="str">
            <v>DiGi Broadband Explore 6GB</v>
          </cell>
          <cell r="B259">
            <v>4987</v>
          </cell>
          <cell r="C259">
            <v>1918</v>
          </cell>
          <cell r="D259">
            <v>5095</v>
          </cell>
          <cell r="E259">
            <v>2143</v>
          </cell>
          <cell r="F259">
            <v>108</v>
          </cell>
          <cell r="G259">
            <v>225</v>
          </cell>
        </row>
        <row r="260">
          <cell r="A260" t="str">
            <v>DiGi Broadband Explore Plus</v>
          </cell>
          <cell r="B260">
            <v>675</v>
          </cell>
          <cell r="C260">
            <v>638</v>
          </cell>
          <cell r="D260">
            <v>674</v>
          </cell>
          <cell r="E260">
            <v>641</v>
          </cell>
          <cell r="F260">
            <v>-1</v>
          </cell>
          <cell r="G260">
            <v>3</v>
          </cell>
        </row>
        <row r="261">
          <cell r="A261" t="str">
            <v>DiGi Broadband Explore Pro</v>
          </cell>
          <cell r="B261">
            <v>65</v>
          </cell>
          <cell r="C261">
            <v>60</v>
          </cell>
          <cell r="D261">
            <v>65</v>
          </cell>
          <cell r="E261">
            <v>60</v>
          </cell>
          <cell r="F261">
            <v>0</v>
          </cell>
          <cell r="G261">
            <v>0</v>
          </cell>
        </row>
        <row r="262">
          <cell r="A262" t="str">
            <v>DiGi Broadband Extreme</v>
          </cell>
          <cell r="B262">
            <v>1485</v>
          </cell>
          <cell r="C262">
            <v>1355</v>
          </cell>
          <cell r="D262">
            <v>1485</v>
          </cell>
          <cell r="E262">
            <v>1363</v>
          </cell>
          <cell r="F262">
            <v>0</v>
          </cell>
          <cell r="G262">
            <v>8</v>
          </cell>
        </row>
        <row r="263">
          <cell r="A263" t="str">
            <v>DiGi Broadband Promo Package</v>
          </cell>
          <cell r="B263">
            <v>227</v>
          </cell>
          <cell r="C263">
            <v>118</v>
          </cell>
          <cell r="D263">
            <v>237</v>
          </cell>
          <cell r="E263">
            <v>123</v>
          </cell>
          <cell r="F263">
            <v>10</v>
          </cell>
          <cell r="G263">
            <v>5</v>
          </cell>
        </row>
        <row r="264">
          <cell r="A264" t="str">
            <v>DiGi iPad Basic</v>
          </cell>
          <cell r="B264">
            <v>4016</v>
          </cell>
          <cell r="C264">
            <v>1527</v>
          </cell>
          <cell r="D264">
            <v>4036</v>
          </cell>
          <cell r="E264">
            <v>1697</v>
          </cell>
          <cell r="F264">
            <v>20</v>
          </cell>
          <cell r="G264">
            <v>170</v>
          </cell>
        </row>
        <row r="265">
          <cell r="A265" t="str">
            <v>DiGi iPad Lite</v>
          </cell>
          <cell r="B265">
            <v>729</v>
          </cell>
          <cell r="C265">
            <v>297</v>
          </cell>
          <cell r="D265">
            <v>726</v>
          </cell>
          <cell r="E265">
            <v>337</v>
          </cell>
          <cell r="F265">
            <v>-3</v>
          </cell>
          <cell r="G265">
            <v>40</v>
          </cell>
        </row>
        <row r="266">
          <cell r="A266" t="str">
            <v>DiGi iPad Pro</v>
          </cell>
          <cell r="B266">
            <v>1171</v>
          </cell>
          <cell r="C266">
            <v>437</v>
          </cell>
          <cell r="D266">
            <v>1197</v>
          </cell>
          <cell r="E266">
            <v>485</v>
          </cell>
          <cell r="F266">
            <v>26</v>
          </cell>
          <cell r="G266">
            <v>48</v>
          </cell>
        </row>
        <row r="267">
          <cell r="A267" t="str">
            <v>Zero-rate Discover</v>
          </cell>
          <cell r="B267">
            <v>1</v>
          </cell>
          <cell r="C267">
            <v>1</v>
          </cell>
          <cell r="D267">
            <v>1</v>
          </cell>
          <cell r="E267">
            <v>1</v>
          </cell>
          <cell r="F267">
            <v>0</v>
          </cell>
          <cell r="G267">
            <v>0</v>
          </cell>
        </row>
        <row r="268">
          <cell r="A268" t="str">
            <v>Tablet 1.5GB</v>
          </cell>
          <cell r="B268">
            <v>80</v>
          </cell>
          <cell r="C268">
            <v>3</v>
          </cell>
          <cell r="D268">
            <v>145</v>
          </cell>
          <cell r="E268">
            <v>6</v>
          </cell>
          <cell r="F268">
            <v>65</v>
          </cell>
          <cell r="G268">
            <v>3</v>
          </cell>
        </row>
        <row r="269">
          <cell r="A269" t="str">
            <v>Tablet 1GB</v>
          </cell>
          <cell r="B269">
            <v>364</v>
          </cell>
          <cell r="C269">
            <v>11</v>
          </cell>
          <cell r="D269">
            <v>908</v>
          </cell>
          <cell r="E269">
            <v>34</v>
          </cell>
          <cell r="F269">
            <v>544</v>
          </cell>
          <cell r="G269">
            <v>23</v>
          </cell>
        </row>
        <row r="270">
          <cell r="A270" t="str">
            <v>Tablet 2GB</v>
          </cell>
          <cell r="B270">
            <v>196</v>
          </cell>
          <cell r="C270">
            <v>9</v>
          </cell>
          <cell r="D270">
            <v>349</v>
          </cell>
          <cell r="E270">
            <v>25</v>
          </cell>
          <cell r="F270">
            <v>153</v>
          </cell>
          <cell r="G270">
            <v>16</v>
          </cell>
        </row>
        <row r="271">
          <cell r="A271" t="str">
            <v>Tablet 500MB</v>
          </cell>
          <cell r="B271">
            <v>41</v>
          </cell>
          <cell r="C271">
            <v>1</v>
          </cell>
          <cell r="D271">
            <v>65</v>
          </cell>
          <cell r="E271">
            <v>3</v>
          </cell>
          <cell r="F271">
            <v>24</v>
          </cell>
          <cell r="G271">
            <v>2</v>
          </cell>
        </row>
        <row r="272">
          <cell r="A272" t="str">
            <v>Broadband Discover Day 4GB</v>
          </cell>
          <cell r="B272">
            <v>0</v>
          </cell>
          <cell r="C272">
            <v>0</v>
          </cell>
          <cell r="D272">
            <v>3</v>
          </cell>
          <cell r="E272">
            <v>3</v>
          </cell>
          <cell r="F272">
            <v>3</v>
          </cell>
          <cell r="G272">
            <v>3</v>
          </cell>
        </row>
        <row r="273">
          <cell r="A273" t="str">
            <v>Grand Total</v>
          </cell>
          <cell r="B273">
            <v>358778</v>
          </cell>
          <cell r="C273">
            <v>238965</v>
          </cell>
          <cell r="D273">
            <v>364003</v>
          </cell>
          <cell r="E273">
            <v>246128</v>
          </cell>
          <cell r="F273">
            <v>0</v>
          </cell>
          <cell r="G273">
            <v>0</v>
          </cell>
        </row>
      </sheetData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750">
          <cell r="A750">
            <v>0</v>
          </cell>
          <cell r="B750" t="str">
            <v>Column Labels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A751">
            <v>0</v>
          </cell>
          <cell r="B751" t="str">
            <v>Oct'13</v>
          </cell>
          <cell r="C751">
            <v>0</v>
          </cell>
          <cell r="D751" t="str">
            <v>Nov'13</v>
          </cell>
          <cell r="E751">
            <v>0</v>
          </cell>
          <cell r="F751" t="str">
            <v>Formula1</v>
          </cell>
          <cell r="G751">
            <v>0</v>
          </cell>
        </row>
        <row r="752">
          <cell r="A752" t="str">
            <v>Row Labels</v>
          </cell>
          <cell r="B752" t="str">
            <v>Sum of Net Activation</v>
          </cell>
          <cell r="C752" t="str">
            <v>Sum of Net Termination</v>
          </cell>
          <cell r="D752" t="str">
            <v>Sum of Net Activation</v>
          </cell>
          <cell r="E752" t="str">
            <v>Sum of Net Termination</v>
          </cell>
          <cell r="F752" t="str">
            <v>Sum of Net Activation</v>
          </cell>
          <cell r="G752" t="str">
            <v>Sum of Net Termination</v>
          </cell>
        </row>
        <row r="753">
          <cell r="A753" t="str">
            <v>Broadband Ambassador</v>
          </cell>
          <cell r="B753">
            <v>1388</v>
          </cell>
          <cell r="C753">
            <v>774</v>
          </cell>
          <cell r="D753">
            <v>1421</v>
          </cell>
          <cell r="E753">
            <v>802</v>
          </cell>
          <cell r="F753">
            <v>33</v>
          </cell>
          <cell r="G753">
            <v>28</v>
          </cell>
        </row>
        <row r="754">
          <cell r="A754" t="str">
            <v>DiGi Broadband Discover</v>
          </cell>
          <cell r="B754">
            <v>105646</v>
          </cell>
          <cell r="C754">
            <v>89879</v>
          </cell>
          <cell r="D754">
            <v>105611</v>
          </cell>
          <cell r="E754">
            <v>90678</v>
          </cell>
          <cell r="F754">
            <v>-35</v>
          </cell>
          <cell r="G754">
            <v>799</v>
          </cell>
        </row>
        <row r="755">
          <cell r="A755" t="str">
            <v>DiGi Broadband Discover (Disc)</v>
          </cell>
          <cell r="B755">
            <v>29622</v>
          </cell>
          <cell r="C755">
            <v>27153</v>
          </cell>
          <cell r="D755">
            <v>29619</v>
          </cell>
          <cell r="E755">
            <v>27280</v>
          </cell>
          <cell r="F755">
            <v>-3</v>
          </cell>
          <cell r="G755">
            <v>127</v>
          </cell>
        </row>
        <row r="756">
          <cell r="A756" t="str">
            <v>DiGi Broadband Discover 4GB</v>
          </cell>
          <cell r="B756">
            <v>18424</v>
          </cell>
          <cell r="C756">
            <v>11985</v>
          </cell>
          <cell r="D756">
            <v>18429</v>
          </cell>
          <cell r="E756">
            <v>12366</v>
          </cell>
          <cell r="F756">
            <v>5</v>
          </cell>
          <cell r="G756">
            <v>381</v>
          </cell>
        </row>
        <row r="757">
          <cell r="A757" t="str">
            <v>DiGi Broadband Discover Day</v>
          </cell>
          <cell r="B757">
            <v>106941</v>
          </cell>
          <cell r="C757">
            <v>78408</v>
          </cell>
          <cell r="D757">
            <v>106909</v>
          </cell>
          <cell r="E757">
            <v>79757</v>
          </cell>
          <cell r="F757">
            <v>-32</v>
          </cell>
          <cell r="G757">
            <v>1349</v>
          </cell>
        </row>
        <row r="758">
          <cell r="A758" t="str">
            <v>DiGi Broadband Discover Lite</v>
          </cell>
          <cell r="B758">
            <v>384</v>
          </cell>
          <cell r="C758">
            <v>215</v>
          </cell>
          <cell r="D758">
            <v>384</v>
          </cell>
          <cell r="E758">
            <v>216</v>
          </cell>
          <cell r="F758">
            <v>0</v>
          </cell>
          <cell r="G758">
            <v>1</v>
          </cell>
        </row>
        <row r="759">
          <cell r="A759" t="str">
            <v>DiGi Broadband Discover-Campus</v>
          </cell>
          <cell r="B759">
            <v>8772</v>
          </cell>
          <cell r="C759">
            <v>8228</v>
          </cell>
          <cell r="D759">
            <v>8772</v>
          </cell>
          <cell r="E759">
            <v>8253</v>
          </cell>
          <cell r="F759">
            <v>0</v>
          </cell>
          <cell r="G759">
            <v>25</v>
          </cell>
        </row>
        <row r="760">
          <cell r="A760" t="str">
            <v>DiGi Broadband Explore</v>
          </cell>
          <cell r="B760">
            <v>74226</v>
          </cell>
          <cell r="C760">
            <v>68551</v>
          </cell>
          <cell r="D760">
            <v>74222</v>
          </cell>
          <cell r="E760">
            <v>68837</v>
          </cell>
          <cell r="F760">
            <v>-4</v>
          </cell>
          <cell r="G760">
            <v>286</v>
          </cell>
        </row>
        <row r="761">
          <cell r="A761" t="str">
            <v>DiGi Broadband Explore 12GB</v>
          </cell>
          <cell r="B761">
            <v>7364</v>
          </cell>
          <cell r="C761">
            <v>6203</v>
          </cell>
          <cell r="D761">
            <v>7363</v>
          </cell>
          <cell r="E761">
            <v>6250</v>
          </cell>
          <cell r="F761">
            <v>-1</v>
          </cell>
          <cell r="G761">
            <v>47</v>
          </cell>
        </row>
        <row r="762">
          <cell r="A762" t="str">
            <v>DiGi Broadband Explore 16GB</v>
          </cell>
          <cell r="B762">
            <v>2655</v>
          </cell>
          <cell r="C762">
            <v>2383</v>
          </cell>
          <cell r="D762">
            <v>2655</v>
          </cell>
          <cell r="E762">
            <v>2397</v>
          </cell>
          <cell r="F762">
            <v>0</v>
          </cell>
          <cell r="G762">
            <v>14</v>
          </cell>
        </row>
        <row r="763">
          <cell r="A763" t="str">
            <v>DiGi Broadband Explore 6GB</v>
          </cell>
          <cell r="B763">
            <v>5394</v>
          </cell>
          <cell r="C763">
            <v>4141</v>
          </cell>
          <cell r="D763">
            <v>5383</v>
          </cell>
          <cell r="E763">
            <v>4219</v>
          </cell>
          <cell r="F763">
            <v>-11</v>
          </cell>
          <cell r="G763">
            <v>78</v>
          </cell>
        </row>
        <row r="764">
          <cell r="A764" t="str">
            <v>DiGi Broadband Explore Plus</v>
          </cell>
          <cell r="B764">
            <v>668</v>
          </cell>
          <cell r="C764">
            <v>653</v>
          </cell>
          <cell r="D764">
            <v>668</v>
          </cell>
          <cell r="E764">
            <v>654</v>
          </cell>
          <cell r="F764">
            <v>0</v>
          </cell>
          <cell r="G764">
            <v>1</v>
          </cell>
        </row>
        <row r="765">
          <cell r="A765" t="str">
            <v>DiGi Broadband Explore Pro</v>
          </cell>
          <cell r="B765">
            <v>65</v>
          </cell>
          <cell r="C765">
            <v>61</v>
          </cell>
          <cell r="D765">
            <v>65</v>
          </cell>
          <cell r="E765">
            <v>61</v>
          </cell>
          <cell r="F765">
            <v>0</v>
          </cell>
          <cell r="G765">
            <v>0</v>
          </cell>
        </row>
        <row r="766">
          <cell r="A766" t="str">
            <v>DiGi Broadband Extreme</v>
          </cell>
          <cell r="B766">
            <v>1484</v>
          </cell>
          <cell r="C766">
            <v>1392</v>
          </cell>
          <cell r="D766">
            <v>1484</v>
          </cell>
          <cell r="E766">
            <v>1402</v>
          </cell>
          <cell r="F766">
            <v>0</v>
          </cell>
          <cell r="G766">
            <v>10</v>
          </cell>
        </row>
        <row r="767">
          <cell r="A767" t="str">
            <v>DiGi Broadband Promo Package</v>
          </cell>
          <cell r="B767">
            <v>319</v>
          </cell>
          <cell r="C767">
            <v>215</v>
          </cell>
          <cell r="D767">
            <v>319</v>
          </cell>
          <cell r="E767">
            <v>215</v>
          </cell>
          <cell r="F767">
            <v>0</v>
          </cell>
          <cell r="G767">
            <v>0</v>
          </cell>
        </row>
        <row r="768">
          <cell r="A768" t="str">
            <v>DiGi iPad Basic</v>
          </cell>
          <cell r="B768">
            <v>4085</v>
          </cell>
          <cell r="C768">
            <v>2774</v>
          </cell>
          <cell r="D768">
            <v>4083</v>
          </cell>
          <cell r="E768">
            <v>2835</v>
          </cell>
          <cell r="F768">
            <v>-2</v>
          </cell>
          <cell r="G768">
            <v>61</v>
          </cell>
        </row>
        <row r="769">
          <cell r="A769" t="str">
            <v>DiGi iPad Lite</v>
          </cell>
          <cell r="B769">
            <v>718</v>
          </cell>
          <cell r="C769">
            <v>510</v>
          </cell>
          <cell r="D769">
            <v>717</v>
          </cell>
          <cell r="E769">
            <v>519</v>
          </cell>
          <cell r="F769">
            <v>-1</v>
          </cell>
          <cell r="G769">
            <v>9</v>
          </cell>
        </row>
        <row r="770">
          <cell r="A770" t="str">
            <v>DiGi iPad Pro</v>
          </cell>
          <cell r="B770">
            <v>1940</v>
          </cell>
          <cell r="C770">
            <v>921</v>
          </cell>
          <cell r="D770">
            <v>1940</v>
          </cell>
          <cell r="E770">
            <v>949</v>
          </cell>
          <cell r="F770">
            <v>0</v>
          </cell>
          <cell r="G770">
            <v>28</v>
          </cell>
        </row>
        <row r="771">
          <cell r="A771" t="str">
            <v>Tablet 500MB</v>
          </cell>
          <cell r="B771">
            <v>583</v>
          </cell>
          <cell r="C771">
            <v>214</v>
          </cell>
          <cell r="D771">
            <v>611</v>
          </cell>
          <cell r="E771">
            <v>244</v>
          </cell>
          <cell r="F771">
            <v>28</v>
          </cell>
          <cell r="G771">
            <v>30</v>
          </cell>
        </row>
        <row r="772">
          <cell r="A772" t="str">
            <v>Tablet 1GB</v>
          </cell>
          <cell r="B772">
            <v>6340</v>
          </cell>
          <cell r="C772">
            <v>2097</v>
          </cell>
          <cell r="D772">
            <v>6726</v>
          </cell>
          <cell r="E772">
            <v>2383</v>
          </cell>
          <cell r="F772">
            <v>386</v>
          </cell>
          <cell r="G772">
            <v>286</v>
          </cell>
        </row>
        <row r="773">
          <cell r="A773" t="str">
            <v>Tablet 1.5GB</v>
          </cell>
          <cell r="B773">
            <v>1513</v>
          </cell>
          <cell r="C773">
            <v>474</v>
          </cell>
          <cell r="D773">
            <v>1610</v>
          </cell>
          <cell r="E773">
            <v>552</v>
          </cell>
          <cell r="F773">
            <v>97</v>
          </cell>
          <cell r="G773">
            <v>78</v>
          </cell>
        </row>
        <row r="774">
          <cell r="A774" t="str">
            <v>Tablet 2GB</v>
          </cell>
          <cell r="B774">
            <v>4942</v>
          </cell>
          <cell r="C774">
            <v>1512</v>
          </cell>
          <cell r="D774">
            <v>5304</v>
          </cell>
          <cell r="E774">
            <v>1841</v>
          </cell>
          <cell r="F774">
            <v>362</v>
          </cell>
          <cell r="G774">
            <v>329</v>
          </cell>
        </row>
        <row r="775">
          <cell r="A775" t="str">
            <v>Tablet 6GB</v>
          </cell>
          <cell r="B775">
            <v>1258</v>
          </cell>
          <cell r="C775">
            <v>200</v>
          </cell>
          <cell r="D775">
            <v>1349</v>
          </cell>
          <cell r="E775">
            <v>269</v>
          </cell>
          <cell r="F775">
            <v>91</v>
          </cell>
          <cell r="G775">
            <v>69</v>
          </cell>
        </row>
        <row r="776">
          <cell r="A776" t="str">
            <v>Broadband Discover Day 4GB</v>
          </cell>
          <cell r="B776">
            <v>1578</v>
          </cell>
          <cell r="C776">
            <v>563</v>
          </cell>
          <cell r="D776">
            <v>1581</v>
          </cell>
          <cell r="E776">
            <v>609</v>
          </cell>
          <cell r="F776">
            <v>3</v>
          </cell>
          <cell r="G776">
            <v>46</v>
          </cell>
        </row>
        <row r="777">
          <cell r="A777" t="str">
            <v>Broadband 10GB</v>
          </cell>
          <cell r="B777">
            <v>796</v>
          </cell>
          <cell r="C777">
            <v>222</v>
          </cell>
          <cell r="D777">
            <v>937</v>
          </cell>
          <cell r="E777">
            <v>267</v>
          </cell>
          <cell r="F777">
            <v>141</v>
          </cell>
          <cell r="G777">
            <v>45</v>
          </cell>
        </row>
        <row r="778">
          <cell r="A778" t="str">
            <v>Broadband 4GB</v>
          </cell>
          <cell r="B778">
            <v>12187</v>
          </cell>
          <cell r="C778">
            <v>3397</v>
          </cell>
          <cell r="D778">
            <v>13093</v>
          </cell>
          <cell r="E778">
            <v>4060</v>
          </cell>
          <cell r="F778">
            <v>906</v>
          </cell>
          <cell r="G778">
            <v>663</v>
          </cell>
        </row>
        <row r="779">
          <cell r="A779" t="str">
            <v>Broadband 4GB Day</v>
          </cell>
          <cell r="B779">
            <v>3465</v>
          </cell>
          <cell r="C779">
            <v>958</v>
          </cell>
          <cell r="D779">
            <v>3729</v>
          </cell>
          <cell r="E779">
            <v>1167</v>
          </cell>
          <cell r="F779">
            <v>264</v>
          </cell>
          <cell r="G779">
            <v>209</v>
          </cell>
        </row>
        <row r="780">
          <cell r="A780" t="str">
            <v>Broadband 6GB</v>
          </cell>
          <cell r="B780">
            <v>1648</v>
          </cell>
          <cell r="C780">
            <v>479</v>
          </cell>
          <cell r="D780">
            <v>1822</v>
          </cell>
          <cell r="E780">
            <v>569</v>
          </cell>
          <cell r="F780">
            <v>174</v>
          </cell>
          <cell r="G780">
            <v>90</v>
          </cell>
        </row>
        <row r="781">
          <cell r="A781" t="str">
            <v>Broadband SuperSIM 10GB</v>
          </cell>
          <cell r="B781">
            <v>204</v>
          </cell>
          <cell r="C781">
            <v>50</v>
          </cell>
          <cell r="D781">
            <v>243</v>
          </cell>
          <cell r="E781">
            <v>63</v>
          </cell>
          <cell r="F781">
            <v>39</v>
          </cell>
          <cell r="G781">
            <v>13</v>
          </cell>
        </row>
        <row r="782">
          <cell r="A782" t="str">
            <v>Broadband SuperSIM 4GB</v>
          </cell>
          <cell r="B782">
            <v>2341</v>
          </cell>
          <cell r="C782">
            <v>421</v>
          </cell>
          <cell r="D782">
            <v>2672</v>
          </cell>
          <cell r="E782">
            <v>548</v>
          </cell>
          <cell r="F782">
            <v>331</v>
          </cell>
          <cell r="G782">
            <v>127</v>
          </cell>
        </row>
        <row r="783">
          <cell r="A783" t="str">
            <v>Broadband SuperSIM 4GB Day</v>
          </cell>
          <cell r="B783">
            <v>628</v>
          </cell>
          <cell r="C783">
            <v>105</v>
          </cell>
          <cell r="D783">
            <v>703</v>
          </cell>
          <cell r="E783">
            <v>127</v>
          </cell>
          <cell r="F783">
            <v>75</v>
          </cell>
          <cell r="G783">
            <v>22</v>
          </cell>
        </row>
        <row r="784">
          <cell r="A784" t="str">
            <v>Broadband SuperSIM 6GB</v>
          </cell>
          <cell r="B784">
            <v>495</v>
          </cell>
          <cell r="C784">
            <v>86</v>
          </cell>
          <cell r="D784">
            <v>588</v>
          </cell>
          <cell r="E784">
            <v>124</v>
          </cell>
          <cell r="F784">
            <v>93</v>
          </cell>
          <cell r="G784">
            <v>38</v>
          </cell>
        </row>
        <row r="785">
          <cell r="A785" t="str">
            <v>Tablet SuperSIM 1.5GB</v>
          </cell>
          <cell r="B785">
            <v>746</v>
          </cell>
          <cell r="C785">
            <v>109</v>
          </cell>
          <cell r="D785">
            <v>821</v>
          </cell>
          <cell r="E785">
            <v>127</v>
          </cell>
          <cell r="F785">
            <v>75</v>
          </cell>
          <cell r="G785">
            <v>18</v>
          </cell>
        </row>
        <row r="786">
          <cell r="A786" t="str">
            <v>Tablet SuperSIM 1GB</v>
          </cell>
          <cell r="B786">
            <v>9136</v>
          </cell>
          <cell r="C786">
            <v>1164</v>
          </cell>
          <cell r="D786">
            <v>12021</v>
          </cell>
          <cell r="E786">
            <v>2357</v>
          </cell>
          <cell r="F786">
            <v>2885</v>
          </cell>
          <cell r="G786">
            <v>1193</v>
          </cell>
        </row>
        <row r="787">
          <cell r="A787" t="str">
            <v>Tablet SuperSIM 2GB</v>
          </cell>
          <cell r="B787">
            <v>2880</v>
          </cell>
          <cell r="C787">
            <v>477</v>
          </cell>
          <cell r="D787">
            <v>3116</v>
          </cell>
          <cell r="E787">
            <v>596</v>
          </cell>
          <cell r="F787">
            <v>236</v>
          </cell>
          <cell r="G787">
            <v>119</v>
          </cell>
        </row>
        <row r="788">
          <cell r="A788" t="str">
            <v>Tablet SuperSIM 500MB</v>
          </cell>
          <cell r="B788">
            <v>2403</v>
          </cell>
          <cell r="C788">
            <v>954</v>
          </cell>
          <cell r="D788">
            <v>2654</v>
          </cell>
          <cell r="E788">
            <v>1330</v>
          </cell>
          <cell r="F788">
            <v>251</v>
          </cell>
          <cell r="G788">
            <v>376</v>
          </cell>
        </row>
        <row r="789">
          <cell r="A789" t="str">
            <v>Tablet SuperSIM 6GB</v>
          </cell>
          <cell r="B789">
            <v>594</v>
          </cell>
          <cell r="C789">
            <v>103</v>
          </cell>
          <cell r="D789">
            <v>661</v>
          </cell>
          <cell r="E789">
            <v>124</v>
          </cell>
          <cell r="F789">
            <v>67</v>
          </cell>
          <cell r="G789">
            <v>21</v>
          </cell>
        </row>
        <row r="790">
          <cell r="A790" t="str">
            <v>ENT Tablet SuperSIM 6GB</v>
          </cell>
          <cell r="B790">
            <v>16</v>
          </cell>
          <cell r="C790">
            <v>1</v>
          </cell>
          <cell r="D790">
            <v>18</v>
          </cell>
          <cell r="E790">
            <v>1</v>
          </cell>
          <cell r="F790">
            <v>2</v>
          </cell>
          <cell r="G790">
            <v>0</v>
          </cell>
        </row>
        <row r="791">
          <cell r="A791" t="str">
            <v>ENT Broadband 4GB</v>
          </cell>
          <cell r="B791">
            <v>371</v>
          </cell>
          <cell r="C791">
            <v>0</v>
          </cell>
          <cell r="D791">
            <v>387</v>
          </cell>
          <cell r="E791">
            <v>3</v>
          </cell>
          <cell r="F791">
            <v>16</v>
          </cell>
          <cell r="G791">
            <v>3</v>
          </cell>
        </row>
        <row r="792">
          <cell r="A792" t="str">
            <v>ENT Broadband 4GB Day</v>
          </cell>
          <cell r="B792">
            <v>29</v>
          </cell>
          <cell r="C792">
            <v>0</v>
          </cell>
          <cell r="D792">
            <v>73</v>
          </cell>
          <cell r="E792">
            <v>0</v>
          </cell>
          <cell r="F792">
            <v>44</v>
          </cell>
          <cell r="G792">
            <v>0</v>
          </cell>
        </row>
        <row r="793">
          <cell r="A793" t="str">
            <v>ENT Broadband 6GB</v>
          </cell>
          <cell r="B793">
            <v>27</v>
          </cell>
          <cell r="C793">
            <v>0</v>
          </cell>
          <cell r="D793">
            <v>45</v>
          </cell>
          <cell r="E793">
            <v>0</v>
          </cell>
          <cell r="F793">
            <v>18</v>
          </cell>
          <cell r="G793">
            <v>0</v>
          </cell>
        </row>
        <row r="794">
          <cell r="A794" t="str">
            <v>ENT Bband SuperSIM 4GB</v>
          </cell>
          <cell r="B794">
            <v>54</v>
          </cell>
          <cell r="C794">
            <v>1</v>
          </cell>
          <cell r="D794">
            <v>64</v>
          </cell>
          <cell r="E794">
            <v>9</v>
          </cell>
          <cell r="F794">
            <v>10</v>
          </cell>
          <cell r="G794">
            <v>8</v>
          </cell>
        </row>
        <row r="795">
          <cell r="A795" t="str">
            <v>ENT Bband SuperSIM 4GB Day</v>
          </cell>
          <cell r="B795">
            <v>17</v>
          </cell>
          <cell r="C795">
            <v>0</v>
          </cell>
          <cell r="D795">
            <v>24</v>
          </cell>
          <cell r="E795">
            <v>0</v>
          </cell>
          <cell r="F795">
            <v>7</v>
          </cell>
          <cell r="G795">
            <v>0</v>
          </cell>
        </row>
        <row r="796">
          <cell r="A796" t="str">
            <v>ENT Bband SuperSIM 6GB</v>
          </cell>
          <cell r="B796">
            <v>6</v>
          </cell>
          <cell r="C796">
            <v>0</v>
          </cell>
          <cell r="D796">
            <v>7</v>
          </cell>
          <cell r="E796">
            <v>0</v>
          </cell>
          <cell r="F796">
            <v>1</v>
          </cell>
          <cell r="G796">
            <v>0</v>
          </cell>
        </row>
        <row r="797">
          <cell r="A797" t="str">
            <v>ENT Tablet 500MB</v>
          </cell>
          <cell r="B797">
            <v>152</v>
          </cell>
          <cell r="C797">
            <v>0</v>
          </cell>
          <cell r="D797">
            <v>154</v>
          </cell>
          <cell r="E797">
            <v>0</v>
          </cell>
          <cell r="F797">
            <v>2</v>
          </cell>
          <cell r="G797">
            <v>0</v>
          </cell>
        </row>
        <row r="798">
          <cell r="A798" t="str">
            <v>ENT Tablet 1GB</v>
          </cell>
          <cell r="B798">
            <v>76</v>
          </cell>
          <cell r="C798">
            <v>1</v>
          </cell>
          <cell r="D798">
            <v>99</v>
          </cell>
          <cell r="E798">
            <v>7</v>
          </cell>
          <cell r="F798">
            <v>23</v>
          </cell>
          <cell r="G798">
            <v>6</v>
          </cell>
        </row>
        <row r="799">
          <cell r="A799" t="str">
            <v>ENT Tablet 2GB</v>
          </cell>
          <cell r="B799">
            <v>25</v>
          </cell>
          <cell r="C799">
            <v>0</v>
          </cell>
          <cell r="D799">
            <v>29</v>
          </cell>
          <cell r="E799">
            <v>0</v>
          </cell>
          <cell r="F799">
            <v>4</v>
          </cell>
          <cell r="G799">
            <v>0</v>
          </cell>
        </row>
        <row r="800">
          <cell r="A800" t="str">
            <v>ENT Tablet 6GB</v>
          </cell>
          <cell r="B800">
            <v>2</v>
          </cell>
          <cell r="C800">
            <v>0</v>
          </cell>
          <cell r="D800">
            <v>41</v>
          </cell>
          <cell r="E800">
            <v>0</v>
          </cell>
          <cell r="F800">
            <v>39</v>
          </cell>
          <cell r="G800">
            <v>0</v>
          </cell>
        </row>
        <row r="801">
          <cell r="A801" t="str">
            <v>ENT Tablet SuperSIM 1GB</v>
          </cell>
          <cell r="B801">
            <v>263</v>
          </cell>
          <cell r="C801">
            <v>5</v>
          </cell>
          <cell r="D801">
            <v>316</v>
          </cell>
          <cell r="E801">
            <v>8</v>
          </cell>
          <cell r="F801">
            <v>53</v>
          </cell>
          <cell r="G801">
            <v>3</v>
          </cell>
        </row>
        <row r="802">
          <cell r="A802" t="str">
            <v>ENT Tablet SuperSIM 2GB</v>
          </cell>
          <cell r="B802">
            <v>56</v>
          </cell>
          <cell r="C802">
            <v>0</v>
          </cell>
          <cell r="D802">
            <v>81</v>
          </cell>
          <cell r="E802">
            <v>1</v>
          </cell>
          <cell r="F802">
            <v>25</v>
          </cell>
          <cell r="G802">
            <v>1</v>
          </cell>
        </row>
        <row r="803">
          <cell r="A803" t="str">
            <v>Zero-rate Discover (obs)</v>
          </cell>
          <cell r="B803">
            <v>1</v>
          </cell>
          <cell r="C803">
            <v>1</v>
          </cell>
          <cell r="D803">
            <v>1</v>
          </cell>
          <cell r="E803">
            <v>1</v>
          </cell>
          <cell r="F803">
            <v>0</v>
          </cell>
          <cell r="G803">
            <v>0</v>
          </cell>
        </row>
        <row r="804">
          <cell r="A804" t="str">
            <v>Tablet SuperSIM 200MB</v>
          </cell>
          <cell r="B804">
            <v>1</v>
          </cell>
          <cell r="C804">
            <v>0</v>
          </cell>
          <cell r="D804">
            <v>1</v>
          </cell>
          <cell r="E804">
            <v>1</v>
          </cell>
          <cell r="F804">
            <v>0</v>
          </cell>
          <cell r="G804">
            <v>1</v>
          </cell>
        </row>
        <row r="805">
          <cell r="A805" t="str">
            <v>Tablet 200MB</v>
          </cell>
          <cell r="B805">
            <v>1</v>
          </cell>
          <cell r="C805">
            <v>1</v>
          </cell>
          <cell r="D805">
            <v>1</v>
          </cell>
          <cell r="E805">
            <v>1</v>
          </cell>
          <cell r="F805">
            <v>0</v>
          </cell>
          <cell r="G805">
            <v>0</v>
          </cell>
        </row>
        <row r="806">
          <cell r="A806" t="str">
            <v>Tablet X45</v>
          </cell>
          <cell r="B806">
            <v>0</v>
          </cell>
          <cell r="C806">
            <v>0</v>
          </cell>
          <cell r="D806">
            <v>287</v>
          </cell>
          <cell r="E806">
            <v>0</v>
          </cell>
          <cell r="F806">
            <v>287</v>
          </cell>
          <cell r="G806">
            <v>0</v>
          </cell>
        </row>
        <row r="807">
          <cell r="A807" t="str">
            <v>ENT Tablet SuperSIM 500MB</v>
          </cell>
          <cell r="B807">
            <v>0</v>
          </cell>
          <cell r="C807">
            <v>0</v>
          </cell>
          <cell r="D807">
            <v>1</v>
          </cell>
          <cell r="E807">
            <v>0</v>
          </cell>
          <cell r="F807">
            <v>1</v>
          </cell>
          <cell r="G807">
            <v>0</v>
          </cell>
        </row>
        <row r="808">
          <cell r="A808" t="str">
            <v>Grand Total</v>
          </cell>
          <cell r="B808">
            <v>424929</v>
          </cell>
          <cell r="C808">
            <v>318041</v>
          </cell>
          <cell r="D808">
            <v>431914</v>
          </cell>
          <cell r="E808">
            <v>325079</v>
          </cell>
          <cell r="F808">
            <v>0</v>
          </cell>
          <cell r="G808">
            <v>0</v>
          </cell>
        </row>
      </sheetData>
      <sheetData sheetId="49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 2"/>
      <sheetName val="GE Upload"/>
      <sheetName val="Valuation"/>
      <sheetName val="QuarterlySales"/>
      <sheetName val="Product Charts"/>
      <sheetName val="Annual Sales"/>
      <sheetName val="top ten products"/>
      <sheetName val=" P&amp;L"/>
      <sheetName val=" P&amp;L (ex agro)"/>
      <sheetName val="Ex-Agro (original draft)"/>
      <sheetName val="Cash Flow"/>
      <sheetName val="Balance Sheet(ex agro)"/>
      <sheetName val="Cash Flow (ex agro)"/>
      <sheetName val="Balance Sheet"/>
      <sheetName val="New Divisions"/>
      <sheetName val="Pipeline Chart"/>
      <sheetName val="Sheet1"/>
      <sheetName val="Incremental Growth"/>
      <sheetName val="Pipeline"/>
      <sheetName val="Graph 2"/>
      <sheetName val="Graphs"/>
      <sheetName val="Agribusiness"/>
      <sheetName val="Launch schedule "/>
      <sheetName val="Market Data"/>
      <sheetName val="CML Model"/>
      <sheetName val="Gleevec Price"/>
      <sheetName val="Fax Sheet"/>
      <sheetName val="Financial ratios"/>
      <sheetName val="Old R&amp;D"/>
      <sheetName val="novregions"/>
      <sheetName val="horiz sales"/>
      <sheetName val="horiz p&amp;l"/>
      <sheetName val="GE3"/>
      <sheetName val="Top 10"/>
      <sheetName val="Ex-Agro"/>
      <sheetName val="Group p&amp;l"/>
      <sheetName val="Annual P&amp;L"/>
      <sheetName val="Divisional P&amp;L"/>
      <sheetName val="R&amp;D Table"/>
      <sheetName val="Data Sheet"/>
      <sheetName val="Sales"/>
      <sheetName val="Margins"/>
      <sheetName val="horizontal"/>
      <sheetName val="Sandoz Pharma"/>
      <sheetName val="Sandoz Division Sales"/>
      <sheetName val="Sandoz Div P&amp;L"/>
      <sheetName val="Sandoz P&amp;L"/>
      <sheetName val="Sandoz Cash Flow"/>
      <sheetName val="Sandoz BS"/>
      <sheetName val="Ciba Pharma"/>
      <sheetName val="Ciba Divisions Sales"/>
      <sheetName val="Ciba Divisions P&amp;L"/>
      <sheetName val="Ciba P&amp;L"/>
      <sheetName val="Sales Euro"/>
      <sheetName val="Div Euro"/>
      <sheetName val="P&amp;L Euro"/>
      <sheetName val="Data Sheet Euro"/>
      <sheetName val="Euro rate"/>
      <sheetName val="Margins Euro"/>
      <sheetName val="Bal Sheet Euro"/>
      <sheetName val="Cash Flow Euro"/>
      <sheetName val="Sheet4"/>
      <sheetName val="Diary"/>
      <sheetName val="Table for note"/>
      <sheetName val="IncrementalGrowth"/>
      <sheetName val="Changes post R &amp; D Day"/>
      <sheetName val="Pipeline New"/>
      <sheetName val="Contents"/>
      <sheetName val="mwarePreview"/>
      <sheetName val="Summary"/>
      <sheetName val="Qrtly Sales"/>
      <sheetName val="Yrly Sales"/>
      <sheetName val="Product concentration"/>
      <sheetName val="Div P&amp;L"/>
      <sheetName val="div p&amp;L new"/>
      <sheetName val="Restructuring and synergies"/>
      <sheetName val="Sandoz"/>
      <sheetName val=" Qrtly P&amp;L"/>
      <sheetName val=" Yrly P&amp;L"/>
      <sheetName val="IFRS adjustments"/>
      <sheetName val="BalanceSheet"/>
      <sheetName val="CashFlowSt"/>
      <sheetName val="FutureProducts"/>
      <sheetName val="GVAT Adjusted CHF"/>
      <sheetName val="GVAT Adjusted $"/>
      <sheetName val="GVAT RI Valuation"/>
      <sheetName val="GVAT Reported $"/>
      <sheetName val="GVAT pensions CHF"/>
      <sheetName val="GVAT Reported CHF"/>
      <sheetName val="GVAT options CHF"/>
      <sheetName val="__FDSCACHE__"/>
      <sheetName val="Zelnorm"/>
      <sheetName val="Gleevec"/>
      <sheetName val="Elidel"/>
      <sheetName val="DCF"/>
      <sheetName val="Novartisfeed"/>
      <sheetName val="Disclaimer"/>
      <sheetName val="mwareTaxoPres"/>
      <sheetName val="mwareDates_38456_582518"/>
      <sheetName val="RI Valuation"/>
      <sheetName val="Convergence Valuation"/>
      <sheetName val="Report"/>
      <sheetName val="mwareValPrintout"/>
      <sheetName val="Model_Template"/>
      <sheetName val="mwareDates"/>
      <sheetName val="mwareSettings"/>
      <sheetName val="Fx Impact"/>
      <sheetName val="Guidance"/>
      <sheetName val="RI Model"/>
      <sheetName val=" P&amp;L QTR"/>
      <sheetName val="Annual P &amp; L"/>
      <sheetName val="Elidelprotopic model"/>
      <sheetName val="Yrly P&amp;L"/>
      <sheetName val="Generics"/>
      <sheetName val="DivP&amp;L"/>
      <sheetName val="GroupP&amp;L"/>
      <sheetName val="ProdConcentration"/>
      <sheetName val="At a Glance"/>
      <sheetName val="Charts"/>
      <sheetName val="DivisionsOLD"/>
      <sheetName val=""/>
      <sheetName val="reg"/>
      <sheetName val="SUM"/>
      <sheetName val="01 2016"/>
      <sheetName val="Wkg"/>
      <sheetName val="Actual"/>
      <sheetName val="PROV"/>
      <sheetName val="T"/>
      <sheetName val="RATE-2020"/>
      <sheetName val="CSU"/>
      <sheetName val="PNL-61230100"/>
      <sheetName val="PNL-72000000"/>
      <sheetName val="FIN STATEMENT MY03 03022016"/>
      <sheetName val="fin statement 01 2016 my03_1502"/>
      <sheetName val="other rec."/>
      <sheetName val="MDN"/>
      <sheetName val="NGA"/>
    </sheetNames>
    <sheetDataSet>
      <sheetData sheetId="0">
        <row r="42">
          <cell r="D42">
            <v>562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42">
          <cell r="D42">
            <v>562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OPEX"/>
      <sheetName val="Balance Sheet"/>
      <sheetName val="Permanent info"/>
      <sheetName val="notes98"/>
      <sheetName val="Interim --&gt; Top"/>
      <sheetName val="VOL PURCHASE"/>
      <sheetName val="G2|1-MGS-SS"/>
      <sheetName val="EMAS Overview"/>
      <sheetName val="1999 Actuals"/>
      <sheetName val="O4"/>
      <sheetName val="Notes"/>
      <sheetName val="P&amp;L"/>
      <sheetName val="TBal"/>
      <sheetName val="B"/>
      <sheetName val="FSL"/>
      <sheetName val="U"/>
      <sheetName val="INPUT"/>
      <sheetName val="5A ASSETLIST"/>
      <sheetName val="FF-1"/>
      <sheetName val="CC - TOTAL'03"/>
      <sheetName val="Entity Data"/>
      <sheetName val="LOAN SETTLERS(NCA)"/>
      <sheetName val="SOPL"/>
      <sheetName val="LEASE RCVB (NC)"/>
      <sheetName val="PPE"/>
      <sheetName val="2nd TB for Audit (2)"/>
      <sheetName val="Non-Statistical Sampling Master"/>
      <sheetName val="MFA00"/>
      <sheetName val="Master"/>
      <sheetName val="int"/>
      <sheetName val="Two Step Revenue Testing Master"/>
      <sheetName val="Global Data"/>
      <sheetName val="OTHER CHARGES"/>
      <sheetName val="tax-ss"/>
    </sheetNames>
    <sheetDataSet>
      <sheetData sheetId="0">
        <row r="14">
          <cell r="B14">
            <v>2002</v>
          </cell>
        </row>
      </sheetData>
      <sheetData sheetId="1">
        <row r="14">
          <cell r="C14">
            <v>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ilored Procedures"/>
      <sheetName val="PPE Lead Q3"/>
      <sheetName val="Recon"/>
      <sheetName val="VarianceAnalysis"/>
      <sheetName val="Adjustments"/>
      <sheetName val="Depreciation reasonableness tes"/>
      <sheetName val="Leasehold Land"/>
      <sheetName val="Disposal"/>
      <sheetName val="Additions"/>
      <sheetName val="Fixed Asset Additions-1"/>
      <sheetName val="CWIP-Transfers"/>
      <sheetName val="CWIP Balance"/>
      <sheetName val="Overhaul"/>
      <sheetName val="TB Q3"/>
      <sheetName val="Menu"/>
      <sheetName val="Menu Master"/>
      <sheetName val="Targeted Testing Master"/>
      <sheetName val="Targeted Testing-1"/>
      <sheetName val="Non-Statistical Sampling Master"/>
      <sheetName val="Non-Statistical Sampling-1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Balance Sheet"/>
      <sheetName val="Wireless EXHIBITS"/>
      <sheetName val="Wireles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30" refreshError="1"/>
      <sheetData sheetId="31" refreshError="1"/>
      <sheetData sheetId="32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 Template"/>
      <sheetName val="Engagement"/>
      <sheetName val="BS"/>
      <sheetName val="IS"/>
      <sheetName val="CLA"/>
      <sheetName val="RSP"/>
      <sheetName val="Substantive AR"/>
      <sheetName val="Analysis of Staff Cost"/>
      <sheetName val="Intangible Assets"/>
      <sheetName val="Credit Ratings' working"/>
      <sheetName val="Tax analysis"/>
      <sheetName val="Tax - P&amp;D"/>
      <sheetName val="CFS"/>
      <sheetName val="Targeted Testing-1"/>
      <sheetName val="Targeted Testing-2"/>
      <sheetName val="Targeted Testing-3"/>
      <sheetName val="Non-Statistical Sampling-3"/>
      <sheetName val="Escape 3 Jan"/>
      <sheetName val="Menu Master"/>
      <sheetName val="Targeted Testing Master"/>
      <sheetName val="Targeted Testing-4"/>
      <sheetName val="Non-Statistical Sampling Master"/>
      <sheetName val="Non-Statistical Sampling-4"/>
      <sheetName val="Suppl Non-Stat Sample Master"/>
      <sheetName val="Two Step Revenue Testing Master"/>
      <sheetName val="Accept Reject Master"/>
      <sheetName val="Accept Reject-1"/>
      <sheetName val="ToD Template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0">
          <cell r="C50" t="str">
            <v xml:space="preserve">   ?</v>
          </cell>
        </row>
      </sheetData>
      <sheetData sheetId="22"/>
      <sheetData sheetId="23"/>
      <sheetData sheetId="2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25"/>
      <sheetData sheetId="26"/>
      <sheetData sheetId="27"/>
      <sheetData sheetId="28"/>
      <sheetData sheetId="29">
        <row r="92">
          <cell r="B92" t="str">
            <v xml:space="preserve">   ?</v>
          </cell>
        </row>
      </sheetData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3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CAPEX"/>
      <sheetName val="OPEX"/>
      <sheetName val="CA Sheet"/>
      <sheetName val="Balance Sheet"/>
      <sheetName val="FS"/>
      <sheetName val="notes98"/>
      <sheetName val="Assumptions 1"/>
      <sheetName val="Assumptions 2"/>
      <sheetName val="Traffic Tables"/>
      <sheetName val="Cashflow"/>
      <sheetName val="GL"/>
      <sheetName val="Two Step Revenue Testing Master"/>
      <sheetName val="U_"/>
      <sheetName val="CA_Sheet"/>
      <sheetName val="Balance_Sheet"/>
      <sheetName val="Assumptions_1"/>
      <sheetName val="Assumptions_2"/>
      <sheetName val="Traffic_Tables"/>
      <sheetName val="Stat Notes"/>
      <sheetName val="A-1"/>
      <sheetName val="U_1"/>
      <sheetName val="CA_Sheet1"/>
      <sheetName val="Balance_Sheet1"/>
      <sheetName val="Sheet1"/>
      <sheetName val="Global Data"/>
      <sheetName val="Non-Statistical Sampling Master"/>
      <sheetName val="BPR"/>
      <sheetName val="TELVAT"/>
      <sheetName val="Permanent info"/>
      <sheetName val="Interim --&gt; To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comp"/>
      <sheetName val="cashflowcomp (2)"/>
      <sheetName val="FF-3"/>
      <sheetName val="CBO0497"/>
      <sheetName val="0000"/>
      <sheetName val="N2-1F"/>
      <sheetName val="10"/>
      <sheetName val="FF-6"/>
      <sheetName val="OFA Download"/>
      <sheetName val="U-13-2(disc)"/>
      <sheetName val="A-1"/>
      <sheetName val="consol"/>
      <sheetName val="CA Sheet"/>
      <sheetName val="FSA"/>
      <sheetName val="Interim --&gt; Top"/>
      <sheetName val="CAPEX"/>
      <sheetName val="OPEX"/>
      <sheetName val="4 Analysis"/>
      <sheetName val="FF-1"/>
      <sheetName val="5 Analysis"/>
      <sheetName val="Sheet1"/>
      <sheetName val="FF-2"/>
      <sheetName val="O3-Disposal"/>
      <sheetName val="Company Info"/>
      <sheetName val="K10"/>
      <sheetName val="K10-1 "/>
      <sheetName val="Variables"/>
      <sheetName val="CP4"/>
      <sheetName val="EMAS Overview"/>
      <sheetName val="Other Debtors"/>
      <sheetName val="Recruitment"/>
      <sheetName val="G2"/>
      <sheetName val="U1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L"/>
      <sheetName val="M MM"/>
      <sheetName val="Pnl-10"/>
      <sheetName val="20"/>
      <sheetName val="30"/>
      <sheetName val="30a"/>
      <sheetName val="30-Note"/>
      <sheetName val="70"/>
      <sheetName val="U-2"/>
      <sheetName val="#REF"/>
      <sheetName val="Cum.91-93"/>
      <sheetName val="Dec 94"/>
      <sheetName val="Acc"/>
      <sheetName val="ANNEX"/>
      <sheetName val="Control Panel"/>
      <sheetName val="DTD"/>
      <sheetName val="Criteria"/>
      <sheetName val="PHSB"/>
      <sheetName val="FSL"/>
      <sheetName val="Entity Data"/>
      <sheetName val="P &amp; L EP"/>
      <sheetName val="P&amp;L JB"/>
      <sheetName val="ADD"/>
      <sheetName val="P12.4"/>
      <sheetName val="Source"/>
      <sheetName val="tax-ss"/>
      <sheetName val="Acc1"/>
      <sheetName val="cashflowcomp_(2)"/>
      <sheetName val="CA_Sheet"/>
      <sheetName val="OFA_Download"/>
      <sheetName val="4_Analysis"/>
      <sheetName val="5_Analysis"/>
      <sheetName val="Company_Info"/>
      <sheetName val="Interim_--&gt;_Top"/>
      <sheetName val="Control_Panel"/>
      <sheetName val="K10-1_"/>
      <sheetName val="Other_Debtors"/>
      <sheetName val="M_MM"/>
      <sheetName val="Cum_91-93"/>
      <sheetName val="Dec_94"/>
      <sheetName val="EMAS_Overview"/>
      <sheetName val="P_&amp;_L_EP"/>
      <sheetName val="P&amp;L_JB"/>
      <sheetName val="Entity_Data"/>
      <sheetName val="B_S"/>
      <sheetName val="Training"/>
      <sheetName val="AHCNI (2)"/>
      <sheetName val="BPR"/>
      <sheetName val="Renovation"/>
      <sheetName val="stock1020v1.3"/>
      <sheetName val="JUNE EOH-MASTER (2)"/>
      <sheetName val="FF-21(a)"/>
      <sheetName val="AJE"/>
      <sheetName val="cc 196 (SYS) (2)"/>
      <sheetName val="U"/>
      <sheetName val="Notes"/>
      <sheetName val="P&amp;L"/>
      <sheetName val="TBal"/>
      <sheetName val="Input"/>
      <sheetName val="AMAL97"/>
      <sheetName val="G-35-3"/>
      <sheetName val="Oct Employees"/>
      <sheetName val="Cashflow - working"/>
      <sheetName val="Treasury - GSL 0%"/>
      <sheetName val="O101"/>
      <sheetName val="U2 - Sales"/>
      <sheetName val="BS"/>
      <sheetName val="Prepayment list"/>
      <sheetName val="cashflowcomp_(2)1"/>
      <sheetName val="CA_Sheet1"/>
      <sheetName val="5_Analysis1"/>
      <sheetName val="Other_Debtors1"/>
      <sheetName val="K10-1_1"/>
      <sheetName val="EMAS_Overview1"/>
      <sheetName val="M_MM1"/>
      <sheetName val="OFA_Download1"/>
      <sheetName val="Interim_--&gt;_Top1"/>
      <sheetName val="Company_Info1"/>
      <sheetName val="4_Analysis1"/>
      <sheetName val="Cum_91-931"/>
      <sheetName val="Dec_941"/>
      <sheetName val="P_&amp;_L_EP1"/>
      <sheetName val="P&amp;L_JB1"/>
      <sheetName val="Entity_Data1"/>
      <sheetName val="Control_Panel1"/>
      <sheetName val="P12_4"/>
      <sheetName val="stock1020v1_3"/>
      <sheetName val="JUNE_EOH-MASTER_(2)"/>
      <sheetName val="Treasury_-_GSL_0%"/>
      <sheetName val="cc_196_(SYS)_(2)"/>
      <sheetName val="AHCNI_(2)"/>
      <sheetName val="C1"/>
      <sheetName val="KSIexps"/>
      <sheetName val="Accn"/>
      <sheetName val="Dir"/>
      <sheetName val="itc-inv"/>
      <sheetName val="Annx1"/>
      <sheetName val="O2.1"/>
      <sheetName val="PM, TE &amp; SAD"/>
      <sheetName val="Sheet2"/>
      <sheetName val="1120"/>
      <sheetName val="E3.1"/>
      <sheetName val="E1.1"/>
      <sheetName val="E2.1"/>
      <sheetName val="1 LeadSchedule"/>
      <sheetName val="CA Comp"/>
      <sheetName val="Balance Sheet"/>
      <sheetName val="B"/>
      <sheetName val="FF_3"/>
      <sheetName val="K2 Depreciation test"/>
      <sheetName val="O1 - Lead"/>
      <sheetName val="PM-TE"/>
      <sheetName val="FA"/>
      <sheetName val="G2|1-MGS-SS"/>
      <sheetName val="U2 Sales"/>
      <sheetName val="A3-100"/>
      <sheetName val="TTL"/>
      <sheetName val="n10"/>
      <sheetName val="LOOSECHKLIST"/>
      <sheetName val="K4. F&amp;F"/>
      <sheetName val="60f_itc"/>
      <sheetName val="sap"/>
      <sheetName val="DIV OH Reclass Allocation"/>
      <sheetName val="YA97"/>
      <sheetName val="O2-1"/>
      <sheetName val="A8-1-3"/>
      <sheetName val="A8-2-1"/>
      <sheetName val="O3"/>
      <sheetName val="O4"/>
      <sheetName val="FF-2 (1)"/>
      <sheetName val="int"/>
      <sheetName val="DFA"/>
      <sheetName val="notes98"/>
      <sheetName val="Obsol 2004"/>
      <sheetName val="Journal"/>
      <sheetName val="Summary"/>
      <sheetName val="Gain Loss Calculation"/>
      <sheetName val="I.0191-IS"/>
      <sheetName val="octactmh"/>
      <sheetName val="octplanhr"/>
      <sheetName val="Amortization Table"/>
      <sheetName val="EBC"/>
      <sheetName val="Non-Statistical Sampling Master"/>
      <sheetName val="CMA_Calculations"/>
      <sheetName val="RCMI-15"/>
      <sheetName val="COMP"/>
      <sheetName val="MV"/>
      <sheetName val="ACT"/>
      <sheetName val="Budget and Actual Units Input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Permanent info"/>
      <sheetName val="U1-1"/>
      <sheetName val="O1.1. CA Sheet"/>
      <sheetName val="rates"/>
      <sheetName val="IBA&amp;HP"/>
      <sheetName val="van khuon"/>
      <sheetName val="Names"/>
      <sheetName val="1030002 A"/>
      <sheetName val="1030006 A"/>
      <sheetName val="APCODE"/>
      <sheetName val="SAME"/>
      <sheetName val="U201"/>
      <sheetName val="A3-1"/>
      <sheetName val="OPI"/>
      <sheetName val="U1101"/>
      <sheetName val="OAC"/>
      <sheetName val="U100_Sales Analysis"/>
      <sheetName val="A8"/>
      <sheetName val="Stat Notes"/>
      <sheetName val="Sheet3"/>
      <sheetName val="BGT_Ref"/>
      <sheetName val="OB"/>
      <sheetName val="E101"/>
      <sheetName val="G101"/>
      <sheetName val="ARP_U201"/>
      <sheetName val="SMHB PlanDemand 1998 Report"/>
      <sheetName val="FF-5"/>
      <sheetName val="B-4"/>
      <sheetName val="Master Data"/>
      <sheetName val="Oct"/>
      <sheetName val="CA"/>
      <sheetName val="c"/>
      <sheetName val="TB"/>
      <sheetName val="M-1 Nov"/>
      <sheetName val="A2-2"/>
      <sheetName val="NS02"/>
      <sheetName val="CONC_FEES02"/>
      <sheetName val="DEPREC_02"/>
      <sheetName val="LPD02"/>
      <sheetName val="sapactivexlhiddensheet"/>
      <sheetName val="VM02"/>
      <sheetName val="TAX SCHEDULE"/>
      <sheetName val="Sensitivities"/>
      <sheetName val="Inputs"/>
      <sheetName val="M_Maincomp"/>
      <sheetName val="TARGET"/>
      <sheetName val="MWBSpread"/>
      <sheetName val="Tptn"/>
      <sheetName val="DSV6 Summ"/>
      <sheetName val="cashflowcomp_(2)2"/>
      <sheetName val="Entity_Data2"/>
      <sheetName val="CA_Sheet2"/>
      <sheetName val="Other_Debtors2"/>
      <sheetName val="K10-1_2"/>
      <sheetName val="OFA_Download2"/>
      <sheetName val="Interim_--&gt;_Top2"/>
      <sheetName val="Balance_Sheet1"/>
      <sheetName val="M_MM2"/>
      <sheetName val="5_Analysis2"/>
      <sheetName val="4_Analysis2"/>
      <sheetName val="Company_Info2"/>
      <sheetName val="Cum_91-932"/>
      <sheetName val="Dec_942"/>
      <sheetName val="EMAS_Overview2"/>
      <sheetName val="P_&amp;_L_EP2"/>
      <sheetName val="P&amp;L_JB2"/>
      <sheetName val="Control_Panel2"/>
      <sheetName val="stock1020v1_31"/>
      <sheetName val="JUNE_EOH-MASTER_(2)1"/>
      <sheetName val="P12_41"/>
      <sheetName val="Treasury_-_GSL_0%1"/>
      <sheetName val="AHCNI_(2)1"/>
      <sheetName val="cc_196_(SYS)_(2)1"/>
      <sheetName val="Oct_Employees1"/>
      <sheetName val="Cashflow_-_working1"/>
      <sheetName val="Permanent_info1"/>
      <sheetName val="Non-Statistical_Sampling_Maste1"/>
      <sheetName val="Balance_Sheet"/>
      <sheetName val="Oct_Employees"/>
      <sheetName val="Cashflow_-_working"/>
      <sheetName val="Permanent_info"/>
      <sheetName val="Non-Statistical_Sampling_Master"/>
      <sheetName val="Prepayment_list"/>
      <sheetName val="Stat_Notes"/>
      <sheetName val="O2_1"/>
      <sheetName val="PM,_TE_&amp;_SAD"/>
      <sheetName val="U2_-_Sales"/>
      <sheetName val="1_LeadSchedule"/>
      <sheetName val="CA_Comp"/>
      <sheetName val="U2_Sales"/>
      <sheetName val="E3_1"/>
      <sheetName val="E1_1"/>
      <sheetName val="E2_1"/>
      <sheetName val="K2_Depreciation_test"/>
      <sheetName val="FF-2_(1)"/>
      <sheetName val="O1_-_Lead"/>
      <sheetName val="DIV_OH_Reclass_Allocation"/>
      <sheetName val="K4__F&amp;F"/>
      <sheetName val="Obsol_2004"/>
      <sheetName val="Gain_Loss_Calculation"/>
      <sheetName val="I_0191-IS"/>
      <sheetName val="Amortization_Table"/>
      <sheetName val="Budget_and_Actual_Units_Input"/>
      <sheetName val="O1_1__CA_Sheet"/>
      <sheetName val="van_khuon"/>
      <sheetName val="1030002_A"/>
      <sheetName val="1030006_A"/>
      <sheetName val="U100_Sales_Analysis"/>
      <sheetName val="SMHB_PlanDemand_1998_Report"/>
      <sheetName val="Master_Data"/>
      <sheetName val="M-1_Nov"/>
      <sheetName val="TAX_SCHEDULE"/>
      <sheetName val="G1"/>
      <sheetName val="Main orig"/>
      <sheetName val="FFE"/>
      <sheetName val="PG05"/>
      <sheetName val="PG06"/>
      <sheetName val="PG07"/>
      <sheetName val="PG08"/>
      <sheetName val="PG09"/>
      <sheetName val="PG10"/>
      <sheetName val="PG11"/>
      <sheetName val="PG12"/>
      <sheetName val="PG13"/>
      <sheetName val="PG14"/>
      <sheetName val="PG02"/>
      <sheetName val="PG15"/>
      <sheetName val="PG16"/>
      <sheetName val="PG17"/>
      <sheetName val="PG03"/>
      <sheetName val="gl"/>
      <sheetName val="BALANCESHEET"/>
      <sheetName val="Summary of Opex"/>
      <sheetName val="F-5"/>
      <sheetName val="U-10"/>
      <sheetName val="CRA-Detail"/>
      <sheetName val="6A CA"/>
      <sheetName val="2001"/>
      <sheetName val="BS1-2"/>
      <sheetName val="31072001"/>
      <sheetName val="wbs"/>
      <sheetName val="accumdeprn"/>
      <sheetName val="K101"/>
      <sheetName val="BS-B"/>
      <sheetName val="Lookup"/>
      <sheetName val="Summary_of_Opex"/>
      <sheetName val="6A_CA"/>
      <sheetName val="Anx1"/>
      <sheetName val="I-ProformaBS"/>
      <sheetName val="NSWK-OPEX (new)"/>
      <sheetName val="DPLA"/>
      <sheetName val="S.33(2)"/>
      <sheetName val="Oracle Info PBC"/>
      <sheetName val="U1income statm"/>
      <sheetName val="EX006-N100"/>
      <sheetName val="H101"/>
      <sheetName val="M101 "/>
      <sheetName val="ABR P&amp;L"/>
      <sheetName val="A3"/>
      <sheetName val="Cash input"/>
      <sheetName val="N2-1-f"/>
      <sheetName val="TB Worksheet"/>
      <sheetName val="o1-1ca sheet"/>
      <sheetName val="INFO"/>
      <sheetName val="SEGC - Ori Budget "/>
      <sheetName val="Increase 10%"/>
      <sheetName val="03-01"/>
      <sheetName val="FF-21"/>
      <sheetName val="Appx B"/>
      <sheetName val="proj"/>
      <sheetName val="E1"/>
      <sheetName val="A800"/>
      <sheetName val="cashflowcomp_(2)3"/>
      <sheetName val="CA_Sheet3"/>
      <sheetName val="Other_Debtors3"/>
      <sheetName val="K10-1_3"/>
      <sheetName val="5_Analysis3"/>
      <sheetName val="OFA_Download3"/>
      <sheetName val="4_Analysis3"/>
      <sheetName val="Interim_--&gt;_Top3"/>
      <sheetName val="Cum_91-933"/>
      <sheetName val="Dec_943"/>
      <sheetName val="Company_Info3"/>
      <sheetName val="EMAS_Overview3"/>
      <sheetName val="Control_Panel3"/>
      <sheetName val="P_&amp;_L_EP3"/>
      <sheetName val="P&amp;L_JB3"/>
      <sheetName val="M_MM3"/>
      <sheetName val="Entity_Data3"/>
      <sheetName val="AHCNI_(2)2"/>
      <sheetName val="P12_42"/>
      <sheetName val="cc_196_(SYS)_(2)2"/>
      <sheetName val="stock1020v1_32"/>
      <sheetName val="JUNE_EOH-MASTER_(2)2"/>
      <sheetName val="Treasury_-_GSL_0%2"/>
      <sheetName val="Oct_Employees2"/>
      <sheetName val="Cashflow_-_working2"/>
      <sheetName val="Prepayment_list1"/>
      <sheetName val="U2_-_Sales1"/>
      <sheetName val="PM,_TE_&amp;_SAD1"/>
      <sheetName val="O2_11"/>
      <sheetName val="E3_11"/>
      <sheetName val="E1_11"/>
      <sheetName val="E2_11"/>
      <sheetName val="Balance_Sheet2"/>
      <sheetName val="1_LeadSchedule1"/>
      <sheetName val="CA_Comp1"/>
      <sheetName val="U2_Sales1"/>
      <sheetName val="K2_Depreciation_test1"/>
      <sheetName val="O1_-_Lead1"/>
      <sheetName val="FF-2_(1)1"/>
      <sheetName val="DIV_OH_Reclass_Allocation1"/>
      <sheetName val="Non-Statistical_Sampling_Maste2"/>
      <sheetName val="Permanent_info2"/>
      <sheetName val="Stat_Notes1"/>
      <sheetName val="Main_orig"/>
      <sheetName val="Summary_of_Opex1"/>
      <sheetName val="6A_CA1"/>
      <sheetName val="NSWK-OPEX_(new)"/>
      <sheetName val="S_33(2)"/>
      <sheetName val="Oracle_Info_PBC"/>
      <sheetName val="U1income_statm"/>
      <sheetName val="M101_"/>
      <sheetName val="ABR_P&amp;L"/>
      <sheetName val="TB_Worksheet"/>
      <sheetName val="F-4l5"/>
      <sheetName val="F-3"/>
      <sheetName val="master"/>
      <sheetName val="Farm1"/>
      <sheetName val="U1.6"/>
      <sheetName val="U1.2"/>
      <sheetName val="U1.5"/>
      <sheetName val="U1.1"/>
      <sheetName val="U1.3"/>
      <sheetName val="P"/>
      <sheetName val="Input Screen"/>
      <sheetName val="Data"/>
      <sheetName val="1"/>
      <sheetName val="#REF!"/>
      <sheetName val="U105"/>
      <sheetName val="U102"/>
      <sheetName val="U104"/>
      <sheetName val="SPI"/>
      <sheetName val="PDCC"/>
      <sheetName val="DETAILS"/>
      <sheetName val="GG1"/>
      <sheetName val="Base"/>
      <sheetName val="2.1"/>
      <sheetName val="GL Links"/>
      <sheetName val="NGA"/>
      <sheetName val="KLcblshtnote"/>
      <sheetName val="Menu"/>
      <sheetName val="CA-O7"/>
      <sheetName val="HP"/>
      <sheetName val="AFA"/>
      <sheetName val="TB-ALL"/>
      <sheetName val="Sch18-34"/>
      <sheetName val="TC"/>
      <sheetName val="Dirlist"/>
      <sheetName val="SCH 2"/>
      <sheetName val="0100"/>
      <sheetName val="Assumptions 1"/>
      <sheetName val="Data Sheet"/>
      <sheetName val="CPA Data"/>
      <sheetName val="CPA_trend"/>
      <sheetName val="Title Sheet"/>
      <sheetName val="Gap Data"/>
      <sheetName val="FCProdCGaps"/>
      <sheetName val="PData"/>
      <sheetName val="Components of Onshore Support"/>
      <sheetName val="Prod_Eff_Rankings"/>
      <sheetName val="PRank Data"/>
      <sheetName val="Rank Data"/>
      <sheetName val="Rankings"/>
      <sheetName val="Prod_eff"/>
      <sheetName val="ULCReconciliation"/>
      <sheetName val="6balancesheet2000"/>
      <sheetName val="PA"/>
      <sheetName val="F-1|F-2"/>
      <sheetName val="E1-1ss"/>
      <sheetName val="SCH B"/>
      <sheetName val="SCH D"/>
      <sheetName val="SCH 20"/>
      <sheetName val="3 P&amp;L "/>
      <sheetName val="DETAIL PNL"/>
      <sheetName val="IE"/>
      <sheetName val="DEV"/>
      <sheetName val="J-N"/>
      <sheetName val="O12-O15"/>
      <sheetName val="P1"/>
      <sheetName val="table"/>
      <sheetName val="Q1"/>
      <sheetName val="MMIP(JU)"/>
      <sheetName val="F-1&amp;F-2"/>
      <sheetName val="1997"/>
      <sheetName val="Setup"/>
      <sheetName val="ADMIN"/>
      <sheetName val="M101 Creditors lead"/>
      <sheetName val="GENERAL"/>
      <sheetName val="SHF (CE)"/>
      <sheetName val="SHF (FF)"/>
      <sheetName val="SHF (OE)"/>
      <sheetName val="U10|20"/>
      <sheetName val="A2-3"/>
      <sheetName val="SCHE-F"/>
      <sheetName val="2001 Capitalisation"/>
      <sheetName val="IBA &lt;O3&gt;"/>
      <sheetName val="MDN"/>
      <sheetName val="ARP-P101"/>
      <sheetName val="ANALYSIS O-EXPNS"/>
      <sheetName val="33(2)"/>
      <sheetName val="Accounts"/>
      <sheetName val="SUM2"/>
      <sheetName val="deptP&amp;NP"/>
      <sheetName val="FF-13"/>
      <sheetName val="Paramdata"/>
      <sheetName val="E2-2"/>
      <sheetName val="SHF_(CE)"/>
      <sheetName val="SHF_(FF)"/>
      <sheetName val="SHF_(OE)"/>
      <sheetName val="VOL PURCHASE"/>
      <sheetName val="BP-BREAK"/>
      <sheetName val="C9_4"/>
      <sheetName val="U4-Recruitment"/>
      <sheetName val="FS"/>
      <sheetName val="10-20"/>
      <sheetName val="K1-1"/>
      <sheetName val="PLmth "/>
      <sheetName val="BSINDEX"/>
      <sheetName val="PKG"/>
      <sheetName val="TDTKP"/>
      <sheetName val="DK-KH"/>
      <sheetName val="Customize Your Loan Manager"/>
      <sheetName val="Loan Amortization Table"/>
      <sheetName val="Hyperion "/>
      <sheetName val="O2 - Tax computation"/>
      <sheetName val="调整后帐龄及明细表"/>
      <sheetName val="Index"/>
      <sheetName val="P101"/>
      <sheetName val="other revenue"/>
      <sheetName val="SS"/>
      <sheetName val="RT2-D"/>
      <sheetName val="XUSISheet"/>
      <sheetName val="Atth CC"/>
      <sheetName val="lead "/>
      <sheetName val="BlSheet"/>
      <sheetName val="PLOSS"/>
      <sheetName val="luong06"/>
      <sheetName val="TITLE"/>
      <sheetName val="MCMD95"/>
      <sheetName val="Tax"/>
      <sheetName val="GL621108"/>
      <sheetName val="GL721108"/>
      <sheetName val="GL711109"/>
      <sheetName val="SCB 1 - Current"/>
      <sheetName val="SCB 2 - Current"/>
      <sheetName val="tb1"/>
      <sheetName val="OPER. EXPENSES"/>
      <sheetName val="detailed"/>
      <sheetName val="PAYROLL"/>
      <sheetName val="Reimbursements"/>
      <sheetName val="BBKK-a.Chinh"/>
      <sheetName val="Ngay24-T04"/>
      <sheetName val="BBKK-a.Huong"/>
      <sheetName val="CHECK_RLSED1"/>
      <sheetName val="TH_CPNVL"/>
      <sheetName val="depn-Sep 03"/>
      <sheetName val="CA-8"/>
      <sheetName val="2002年预提费用"/>
      <sheetName val="Actuals Actuals 501"/>
      <sheetName val="Dropdown"/>
      <sheetName val="Offices"/>
      <sheetName val="Sheet4"/>
      <sheetName val="Small Tool Price"/>
      <sheetName val="00"/>
      <sheetName val="Prod"/>
      <sheetName val="Cover Page"/>
      <sheetName val="germany"/>
      <sheetName val="Dia Inch"/>
      <sheetName val="Forex"/>
      <sheetName val="addl cost"/>
      <sheetName val="SUM"/>
      <sheetName val="VA"/>
      <sheetName val="FKT_PJK"/>
      <sheetName val="12"/>
      <sheetName val="Adm97"/>
      <sheetName val="cover"/>
      <sheetName val="Addition"/>
      <sheetName val="DECO INCOME"/>
      <sheetName val="M"/>
      <sheetName val="WP-3  Inventories"/>
      <sheetName val="WP-10 Taxation"/>
      <sheetName val="ctrl"/>
      <sheetName val="Pricing"/>
      <sheetName val="Purchase"/>
      <sheetName val="Gain_Loss_Calculation1"/>
      <sheetName val="Obsol_20041"/>
      <sheetName val="Amortization_Table1"/>
      <sheetName val="K4__F&amp;F1"/>
      <sheetName val="I_0191-IS1"/>
      <sheetName val="Budget_and_Actual_Units_Input1"/>
      <sheetName val="O1_1__CA_Sheet1"/>
      <sheetName val="van_khuon1"/>
      <sheetName val="1030002_A1"/>
      <sheetName val="1030006_A1"/>
      <sheetName val="U100_Sales_Analysis1"/>
      <sheetName val="SMHB_PlanDemand_1998_Report1"/>
      <sheetName val="Master_Data1"/>
      <sheetName val="DSV6_Summ"/>
      <sheetName val="o1-1ca_sheet"/>
      <sheetName val="SEGC_-_Ori_Budget_"/>
      <sheetName val="Increase_10%"/>
      <sheetName val="Appx_B"/>
      <sheetName val="cashflowcomp_(2)4"/>
      <sheetName val="K10-1_4"/>
      <sheetName val="CA_Sheet4"/>
      <sheetName val="Interim_--&gt;_Top4"/>
      <sheetName val="Other_Debtors4"/>
      <sheetName val="OFA_Download4"/>
      <sheetName val="5_Analysis4"/>
      <sheetName val="4_Analysis4"/>
      <sheetName val="Control_Panel4"/>
      <sheetName val="Company_Info4"/>
      <sheetName val="M_MM4"/>
      <sheetName val="EMAS_Overview4"/>
      <sheetName val="Cum_91-934"/>
      <sheetName val="Dec_944"/>
      <sheetName val="P_&amp;_L_EP4"/>
      <sheetName val="P&amp;L_JB4"/>
      <sheetName val="Entity_Data4"/>
      <sheetName val="cc_196_(SYS)_(2)3"/>
      <sheetName val="AHCNI_(2)3"/>
      <sheetName val="Treasury_-_GSL_0%3"/>
      <sheetName val="Prepayment_list2"/>
      <sheetName val="P12_43"/>
      <sheetName val="stock1020v1_33"/>
      <sheetName val="JUNE_EOH-MASTER_(2)3"/>
      <sheetName val="Oct_Employees3"/>
      <sheetName val="Cashflow_-_working3"/>
      <sheetName val="PM,_TE_&amp;_SAD2"/>
      <sheetName val="U2_-_Sales2"/>
      <sheetName val="E3_12"/>
      <sheetName val="E1_12"/>
      <sheetName val="E2_12"/>
      <sheetName val="O2_12"/>
      <sheetName val="Balance_Sheet3"/>
      <sheetName val="1_LeadSchedule2"/>
      <sheetName val="CA_Comp2"/>
      <sheetName val="K2_Depreciation_test2"/>
      <sheetName val="FF-2_(1)2"/>
      <sheetName val="U2_Sales2"/>
      <sheetName val="O1_-_Lead2"/>
      <sheetName val="DIV_OH_Reclass_Allocation2"/>
      <sheetName val="Gain_Loss_Calculation2"/>
      <sheetName val="Obsol_20042"/>
      <sheetName val="Amortization_Table2"/>
      <sheetName val="Non-Statistical_Sampling_Maste3"/>
      <sheetName val="K4__F&amp;F2"/>
      <sheetName val="I_0191-IS2"/>
      <sheetName val="Permanent_info3"/>
      <sheetName val="Budget_and_Actual_Units_Input2"/>
      <sheetName val="O1_1__CA_Sheet2"/>
      <sheetName val="van_khuon2"/>
      <sheetName val="1030002_A2"/>
      <sheetName val="1030006_A2"/>
      <sheetName val="U100_Sales_Analysis2"/>
      <sheetName val="Stat_Notes2"/>
      <sheetName val="SMHB_PlanDemand_1998_Report2"/>
      <sheetName val="Master_Data2"/>
      <sheetName val="TAX_SCHEDULE1"/>
      <sheetName val="M-1_Nov1"/>
      <sheetName val="ABR_P&amp;L1"/>
      <sheetName val="Main_orig1"/>
      <sheetName val="Summary_of_Opex2"/>
      <sheetName val="6A_CA2"/>
      <sheetName val="NSWK-OPEX_(new)1"/>
      <sheetName val="S_33(2)1"/>
      <sheetName val="Oracle_Info_PBC1"/>
      <sheetName val="U1income_statm1"/>
      <sheetName val="M101_1"/>
      <sheetName val="DSV6_Summ1"/>
      <sheetName val="TB_Worksheet1"/>
      <sheetName val="o1-1ca_sheet1"/>
      <sheetName val="SEGC_-_Ori_Budget_1"/>
      <sheetName val="Increase_10%1"/>
      <sheetName val="Appx_B1"/>
      <sheetName val="MFA"/>
      <sheetName val="K5-1"/>
      <sheetName val="NuocGN"/>
      <sheetName val="NNgung"/>
      <sheetName val="Bia-thau"/>
      <sheetName val="5 dirlist"/>
      <sheetName val="Sch4"/>
      <sheetName val="Sch4t"/>
      <sheetName val="C.2"/>
      <sheetName val="Comp equip"/>
      <sheetName val="CF1l2"/>
      <sheetName val="CF-3"/>
      <sheetName val="CF-4"/>
      <sheetName val="F-9"/>
      <sheetName val="D"/>
      <sheetName val="June"/>
      <sheetName val="Income Statement"/>
      <sheetName val="project2"/>
      <sheetName val="REVALUATION"/>
      <sheetName val="SEP"/>
      <sheetName val="Chemlist"/>
      <sheetName val="currency"/>
      <sheetName val="Tables"/>
      <sheetName val="List of entities"/>
      <sheetName val="Two Step Revenue Testing Master"/>
      <sheetName val="Global Data"/>
      <sheetName val="nta-INVESTMENT"/>
      <sheetName val="pl-06"/>
      <sheetName val="BIT Proof"/>
      <sheetName val="DETAIL_PNL"/>
      <sheetName val="QoQ Forecast"/>
      <sheetName val="RJE"/>
      <sheetName val="CLA"/>
      <sheetName val="U1|2"/>
      <sheetName val="   Contents"/>
      <sheetName val="2 Sec108"/>
      <sheetName val="3 P&amp;L - 4 Op.Exp"/>
      <sheetName val="3A Turnover 3B COS"/>
      <sheetName val="   Directors"/>
      <sheetName val="Shareholders"/>
      <sheetName val="Dividend"/>
      <sheetName val="ITA-RA"/>
      <sheetName val="Int-rest"/>
      <sheetName val="OTHER (2)"/>
      <sheetName val="F-1 F-2"/>
      <sheetName val="jul97"/>
      <sheetName val="CRITERIA3"/>
      <sheetName val="parameter"/>
      <sheetName val="CA Comp (Kembara)"/>
      <sheetName val="JV"/>
      <sheetName val="exxon"/>
      <sheetName val="Assumptions"/>
      <sheetName val="Cashflow"/>
      <sheetName val="K400 "/>
      <sheetName val="GCF"/>
      <sheetName val="K100 "/>
      <sheetName val="Regional depots Expenses"/>
      <sheetName val="cashflowcomp_(2)6"/>
      <sheetName val="Entity_Data6"/>
      <sheetName val="CA_Sheet6"/>
      <sheetName val="Other_Debtors6"/>
      <sheetName val="K10-1_6"/>
      <sheetName val="OFA_Download6"/>
      <sheetName val="Interim_--&gt;_Top6"/>
      <sheetName val="Balance_Sheet5"/>
      <sheetName val="M_MM6"/>
      <sheetName val="5_Analysis6"/>
      <sheetName val="4_Analysis6"/>
      <sheetName val="Company_Info6"/>
      <sheetName val="Cum_91-936"/>
      <sheetName val="Dec_946"/>
      <sheetName val="EMAS_Overview6"/>
      <sheetName val="P_&amp;_L_EP6"/>
      <sheetName val="P&amp;L_JB6"/>
      <sheetName val="Control_Panel6"/>
      <sheetName val="stock1020v1_35"/>
      <sheetName val="JUNE_EOH-MASTER_(2)5"/>
      <sheetName val="P12_45"/>
      <sheetName val="Treasury_-_GSL_0%5"/>
      <sheetName val="AHCNI_(2)5"/>
      <sheetName val="cc_196_(SYS)_(2)5"/>
      <sheetName val="Oct_Employees5"/>
      <sheetName val="Cashflow_-_working5"/>
      <sheetName val="Permanent_info5"/>
      <sheetName val="Prepayment_list4"/>
      <sheetName val="Non-Statistical_Sampling_Maste5"/>
      <sheetName val="Stat_Notes4"/>
      <sheetName val="O2_14"/>
      <sheetName val="PM,_TE_&amp;_SAD4"/>
      <sheetName val="U2_-_Sales4"/>
      <sheetName val="1_LeadSchedule4"/>
      <sheetName val="CA_Comp4"/>
      <sheetName val="U2_Sales4"/>
      <sheetName val="E3_14"/>
      <sheetName val="E1_14"/>
      <sheetName val="E2_14"/>
      <sheetName val="K2_Depreciation_test4"/>
      <sheetName val="FF-2_(1)4"/>
      <sheetName val="O1_-_Lead4"/>
      <sheetName val="DIV_OH_Reclass_Allocation4"/>
      <sheetName val="Obsol_20043"/>
      <sheetName val="Gain_Loss_Calculation3"/>
      <sheetName val="Amortization_Table3"/>
      <sheetName val="K4__F&amp;F3"/>
      <sheetName val="I_0191-IS3"/>
      <sheetName val="Budget_and_Actual_Units_Input3"/>
      <sheetName val="van_khuon3"/>
      <sheetName val="1030002_A3"/>
      <sheetName val="1030006_A3"/>
      <sheetName val="O1_1__CA_Sheet3"/>
      <sheetName val="Master_Data3"/>
      <sheetName val="U100_Sales_Analysis3"/>
      <sheetName val="SMHB_PlanDemand_1998_Report3"/>
      <sheetName val="cashflowcomp_(2)5"/>
      <sheetName val="Entity_Data5"/>
      <sheetName val="CA_Sheet5"/>
      <sheetName val="Other_Debtors5"/>
      <sheetName val="K10-1_5"/>
      <sheetName val="OFA_Download5"/>
      <sheetName val="Interim_--&gt;_Top5"/>
      <sheetName val="Balance_Sheet4"/>
      <sheetName val="M_MM5"/>
      <sheetName val="5_Analysis5"/>
      <sheetName val="4_Analysis5"/>
      <sheetName val="Company_Info5"/>
      <sheetName val="Cum_91-935"/>
      <sheetName val="Dec_945"/>
      <sheetName val="EMAS_Overview5"/>
      <sheetName val="P_&amp;_L_EP5"/>
      <sheetName val="P&amp;L_JB5"/>
      <sheetName val="Control_Panel5"/>
      <sheetName val="stock1020v1_34"/>
      <sheetName val="JUNE_EOH-MASTER_(2)4"/>
      <sheetName val="P12_44"/>
      <sheetName val="Treasury_-_GSL_0%4"/>
      <sheetName val="AHCNI_(2)4"/>
      <sheetName val="cc_196_(SYS)_(2)4"/>
      <sheetName val="Oct_Employees4"/>
      <sheetName val="Cashflow_-_working4"/>
      <sheetName val="Permanent_info4"/>
      <sheetName val="Prepayment_list3"/>
      <sheetName val="Non-Statistical_Sampling_Maste4"/>
      <sheetName val="Stat_Notes3"/>
      <sheetName val="O2_13"/>
      <sheetName val="PM,_TE_&amp;_SAD3"/>
      <sheetName val="U2_-_Sales3"/>
      <sheetName val="1_LeadSchedule3"/>
      <sheetName val="CA_Comp3"/>
      <sheetName val="U2_Sales3"/>
      <sheetName val="E3_13"/>
      <sheetName val="E1_13"/>
      <sheetName val="E2_13"/>
      <sheetName val="K2_Depreciation_test3"/>
      <sheetName val="FF-2_(1)3"/>
      <sheetName val="O1_-_Lead3"/>
      <sheetName val="DIV_OH_Reclass_Allocation3"/>
      <sheetName val="cashflowcomp_(2)7"/>
      <sheetName val="Entity_Data7"/>
      <sheetName val="CA_Sheet7"/>
      <sheetName val="Other_Debtors7"/>
      <sheetName val="K10-1_7"/>
      <sheetName val="OFA_Download7"/>
      <sheetName val="Interim_--&gt;_Top7"/>
      <sheetName val="Balance_Sheet6"/>
      <sheetName val="M_MM7"/>
      <sheetName val="5_Analysis7"/>
      <sheetName val="4_Analysis7"/>
      <sheetName val="Company_Info7"/>
      <sheetName val="Cum_91-937"/>
      <sheetName val="Dec_947"/>
      <sheetName val="EMAS_Overview7"/>
      <sheetName val="P_&amp;_L_EP7"/>
      <sheetName val="P&amp;L_JB7"/>
      <sheetName val="Control_Panel7"/>
      <sheetName val="stock1020v1_36"/>
      <sheetName val="JUNE_EOH-MASTER_(2)6"/>
      <sheetName val="P12_46"/>
      <sheetName val="Treasury_-_GSL_0%6"/>
      <sheetName val="AHCNI_(2)6"/>
      <sheetName val="cc_196_(SYS)_(2)6"/>
      <sheetName val="Oct_Employees6"/>
      <sheetName val="Cashflow_-_working6"/>
      <sheetName val="Permanent_info6"/>
      <sheetName val="Prepayment_list5"/>
      <sheetName val="Non-Statistical_Sampling_Maste6"/>
      <sheetName val="Stat_Notes5"/>
      <sheetName val="O2_15"/>
      <sheetName val="PM,_TE_&amp;_SAD5"/>
      <sheetName val="U2_-_Sales5"/>
      <sheetName val="1_LeadSchedule5"/>
      <sheetName val="CA_Comp5"/>
      <sheetName val="U2_Sales5"/>
      <sheetName val="E3_15"/>
      <sheetName val="E1_15"/>
      <sheetName val="E2_15"/>
      <sheetName val="K2_Depreciation_test5"/>
      <sheetName val="FF-2_(1)5"/>
      <sheetName val="O1_-_Lead5"/>
      <sheetName val="DIV_OH_Reclass_Allocation5"/>
      <sheetName val="Obsol_20044"/>
      <sheetName val="Gain_Loss_Calculation4"/>
      <sheetName val="Amortization_Table4"/>
      <sheetName val="K4__F&amp;F4"/>
      <sheetName val="I_0191-IS4"/>
      <sheetName val="Budget_and_Actual_Units_Input4"/>
      <sheetName val="van_khuon4"/>
      <sheetName val="1030002_A4"/>
      <sheetName val="1030006_A4"/>
      <sheetName val="O1_1__CA_Sheet4"/>
      <sheetName val="Master_Data4"/>
      <sheetName val="U100_Sales_Analysis4"/>
      <sheetName val="SMHB_PlanDemand_1998_Report4"/>
      <sheetName val="cashflowcomp_(2)8"/>
      <sheetName val="Entity_Data8"/>
      <sheetName val="CA_Sheet8"/>
      <sheetName val="Other_Debtors8"/>
      <sheetName val="K10-1_8"/>
      <sheetName val="OFA_Download8"/>
      <sheetName val="Interim_--&gt;_Top8"/>
      <sheetName val="Balance_Sheet7"/>
      <sheetName val="M_MM8"/>
      <sheetName val="5_Analysis8"/>
      <sheetName val="4_Analysis8"/>
      <sheetName val="Company_Info8"/>
      <sheetName val="Cum_91-938"/>
      <sheetName val="Dec_948"/>
      <sheetName val="EMAS_Overview8"/>
      <sheetName val="P_&amp;_L_EP8"/>
      <sheetName val="P&amp;L_JB8"/>
      <sheetName val="Control_Panel8"/>
      <sheetName val="stock1020v1_37"/>
      <sheetName val="JUNE_EOH-MASTER_(2)7"/>
      <sheetName val="P12_47"/>
      <sheetName val="Treasury_-_GSL_0%7"/>
      <sheetName val="AHCNI_(2)7"/>
      <sheetName val="cc_196_(SYS)_(2)7"/>
      <sheetName val="Oct_Employees7"/>
      <sheetName val="Cashflow_-_working7"/>
      <sheetName val="Permanent_info7"/>
      <sheetName val="Prepayment_list6"/>
      <sheetName val="Non-Statistical_Sampling_Maste7"/>
      <sheetName val="Stat_Notes6"/>
      <sheetName val="O2_16"/>
      <sheetName val="PM,_TE_&amp;_SAD6"/>
      <sheetName val="U2_-_Sales6"/>
      <sheetName val="1_LeadSchedule6"/>
      <sheetName val="CA_Comp6"/>
      <sheetName val="U2_Sales6"/>
      <sheetName val="E3_16"/>
      <sheetName val="E1_16"/>
      <sheetName val="E2_16"/>
      <sheetName val="K2_Depreciation_test6"/>
      <sheetName val="FF-2_(1)6"/>
      <sheetName val="O1_-_Lead6"/>
      <sheetName val="DIV_OH_Reclass_Allocation6"/>
      <sheetName val="Obsol_20045"/>
      <sheetName val="Gain_Loss_Calculation5"/>
      <sheetName val="Amortization_Table5"/>
      <sheetName val="K4__F&amp;F5"/>
      <sheetName val="I_0191-IS5"/>
      <sheetName val="Budget_and_Actual_Units_Input5"/>
      <sheetName val="van_khuon5"/>
      <sheetName val="1030002_A5"/>
      <sheetName val="1030006_A5"/>
      <sheetName val="O1_1__CA_Sheet5"/>
      <sheetName val="Master_Data5"/>
      <sheetName val="U100_Sales_Analysis5"/>
      <sheetName val="SMHB_PlanDemand_1998_Report5"/>
      <sheetName val="cashflowcomp_(2)9"/>
      <sheetName val="Entity_Data9"/>
      <sheetName val="CA_Sheet9"/>
      <sheetName val="Other_Debtors9"/>
      <sheetName val="K10-1_9"/>
      <sheetName val="OFA_Download9"/>
      <sheetName val="Interim_--&gt;_Top9"/>
      <sheetName val="Balance_Sheet8"/>
      <sheetName val="M_MM9"/>
      <sheetName val="5_Analysis9"/>
      <sheetName val="4_Analysis9"/>
      <sheetName val="Company_Info9"/>
      <sheetName val="Cum_91-939"/>
      <sheetName val="Dec_949"/>
      <sheetName val="EMAS_Overview9"/>
      <sheetName val="P_&amp;_L_EP9"/>
      <sheetName val="P&amp;L_JB9"/>
      <sheetName val="Control_Panel9"/>
      <sheetName val="stock1020v1_38"/>
      <sheetName val="JUNE_EOH-MASTER_(2)8"/>
      <sheetName val="P12_48"/>
      <sheetName val="Treasury_-_GSL_0%8"/>
      <sheetName val="AHCNI_(2)8"/>
      <sheetName val="cc_196_(SYS)_(2)8"/>
      <sheetName val="Oct_Employees8"/>
      <sheetName val="Cashflow_-_working8"/>
      <sheetName val="Permanent_info8"/>
      <sheetName val="Prepayment_list7"/>
      <sheetName val="Non-Statistical_Sampling_Maste8"/>
      <sheetName val="Stat_Notes7"/>
      <sheetName val="O2_17"/>
      <sheetName val="PM,_TE_&amp;_SAD7"/>
      <sheetName val="U2_-_Sales7"/>
      <sheetName val="1_LeadSchedule7"/>
      <sheetName val="CA_Comp7"/>
      <sheetName val="U2_Sales7"/>
      <sheetName val="E3_17"/>
      <sheetName val="E1_17"/>
      <sheetName val="E2_17"/>
      <sheetName val="K2_Depreciation_test7"/>
      <sheetName val="FF-2_(1)7"/>
      <sheetName val="O1_-_Lead7"/>
      <sheetName val="DIV_OH_Reclass_Allocation7"/>
      <sheetName val="Obsol_20046"/>
      <sheetName val="Gain_Loss_Calculation6"/>
      <sheetName val="Amortization_Table6"/>
      <sheetName val="K4__F&amp;F6"/>
      <sheetName val="I_0191-IS6"/>
      <sheetName val="Budget_and_Actual_Units_Input6"/>
      <sheetName val="van_khuon6"/>
      <sheetName val="1030002_A6"/>
      <sheetName val="1030006_A6"/>
      <sheetName val="O1_1__CA_Sheet6"/>
      <sheetName val="Master_Data6"/>
      <sheetName val="U100_Sales_Analysis6"/>
      <sheetName val="SMHB_PlanDemand_1998_Report6"/>
      <sheetName val="cashflowcomp_(2)11"/>
      <sheetName val="Entity_Data11"/>
      <sheetName val="CA_Sheet11"/>
      <sheetName val="Other_Debtors11"/>
      <sheetName val="K10-1_11"/>
      <sheetName val="OFA_Download11"/>
      <sheetName val="Interim_--&gt;_Top11"/>
      <sheetName val="Balance_Sheet10"/>
      <sheetName val="M_MM11"/>
      <sheetName val="5_Analysis11"/>
      <sheetName val="4_Analysis11"/>
      <sheetName val="Company_Info11"/>
      <sheetName val="Cum_91-9311"/>
      <sheetName val="Dec_9411"/>
      <sheetName val="EMAS_Overview11"/>
      <sheetName val="P_&amp;_L_EP11"/>
      <sheetName val="P&amp;L_JB11"/>
      <sheetName val="Control_Panel11"/>
      <sheetName val="stock1020v1_310"/>
      <sheetName val="JUNE_EOH-MASTER_(2)10"/>
      <sheetName val="P12_410"/>
      <sheetName val="Treasury_-_GSL_0%10"/>
      <sheetName val="AHCNI_(2)10"/>
      <sheetName val="cc_196_(SYS)_(2)10"/>
      <sheetName val="Oct_Employees10"/>
      <sheetName val="Cashflow_-_working10"/>
      <sheetName val="Permanent_info10"/>
      <sheetName val="Prepayment_list9"/>
      <sheetName val="Non-Statistical_Sampling_Mast10"/>
      <sheetName val="Stat_Notes9"/>
      <sheetName val="O2_19"/>
      <sheetName val="PM,_TE_&amp;_SAD9"/>
      <sheetName val="U2_-_Sales9"/>
      <sheetName val="1_LeadSchedule9"/>
      <sheetName val="CA_Comp9"/>
      <sheetName val="U2_Sales9"/>
      <sheetName val="E3_19"/>
      <sheetName val="E1_19"/>
      <sheetName val="E2_19"/>
      <sheetName val="K2_Depreciation_test9"/>
      <sheetName val="FF-2_(1)9"/>
      <sheetName val="O1_-_Lead9"/>
      <sheetName val="DIV_OH_Reclass_Allocation9"/>
      <sheetName val="Obsol_20048"/>
      <sheetName val="Gain_Loss_Calculation8"/>
      <sheetName val="Amortization_Table8"/>
      <sheetName val="K4__F&amp;F8"/>
      <sheetName val="I_0191-IS8"/>
      <sheetName val="Budget_and_Actual_Units_Input8"/>
      <sheetName val="van_khuon8"/>
      <sheetName val="1030002_A8"/>
      <sheetName val="1030006_A8"/>
      <sheetName val="O1_1__CA_Sheet8"/>
      <sheetName val="Master_Data8"/>
      <sheetName val="U100_Sales_Analysis8"/>
      <sheetName val="SMHB_PlanDemand_1998_Report8"/>
      <sheetName val="cashflowcomp_(2)10"/>
      <sheetName val="Entity_Data10"/>
      <sheetName val="CA_Sheet10"/>
      <sheetName val="Other_Debtors10"/>
      <sheetName val="K10-1_10"/>
      <sheetName val="OFA_Download10"/>
      <sheetName val="Interim_--&gt;_Top10"/>
      <sheetName val="Balance_Sheet9"/>
      <sheetName val="M_MM10"/>
      <sheetName val="5_Analysis10"/>
      <sheetName val="4_Analysis10"/>
      <sheetName val="Company_Info10"/>
      <sheetName val="Cum_91-9310"/>
      <sheetName val="Dec_9410"/>
      <sheetName val="EMAS_Overview10"/>
      <sheetName val="P_&amp;_L_EP10"/>
      <sheetName val="P&amp;L_JB10"/>
      <sheetName val="Control_Panel10"/>
      <sheetName val="stock1020v1_39"/>
      <sheetName val="JUNE_EOH-MASTER_(2)9"/>
      <sheetName val="P12_49"/>
      <sheetName val="Treasury_-_GSL_0%9"/>
      <sheetName val="AHCNI_(2)9"/>
      <sheetName val="cc_196_(SYS)_(2)9"/>
      <sheetName val="Oct_Employees9"/>
      <sheetName val="Cashflow_-_working9"/>
      <sheetName val="Permanent_info9"/>
      <sheetName val="Prepayment_list8"/>
      <sheetName val="Non-Statistical_Sampling_Maste9"/>
      <sheetName val="Stat_Notes8"/>
      <sheetName val="O2_18"/>
      <sheetName val="PM,_TE_&amp;_SAD8"/>
      <sheetName val="U2_-_Sales8"/>
      <sheetName val="1_LeadSchedule8"/>
      <sheetName val="CA_Comp8"/>
      <sheetName val="U2_Sales8"/>
      <sheetName val="E3_18"/>
      <sheetName val="E1_18"/>
      <sheetName val="E2_18"/>
      <sheetName val="K2_Depreciation_test8"/>
      <sheetName val="FF-2_(1)8"/>
      <sheetName val="O1_-_Lead8"/>
      <sheetName val="DIV_OH_Reclass_Allocation8"/>
      <sheetName val="Obsol_20047"/>
      <sheetName val="Gain_Loss_Calculation7"/>
      <sheetName val="Amortization_Table7"/>
      <sheetName val="K4__F&amp;F7"/>
      <sheetName val="I_0191-IS7"/>
      <sheetName val="Budget_and_Actual_Units_Input7"/>
      <sheetName val="van_khuon7"/>
      <sheetName val="1030002_A7"/>
      <sheetName val="1030006_A7"/>
      <sheetName val="O1_1__CA_Sheet7"/>
      <sheetName val="Master_Data7"/>
      <sheetName val="U100_Sales_Analysis7"/>
      <sheetName val="SMHB_PlanDemand_1998_Report7"/>
      <sheetName val="E-1"/>
      <sheetName val="CustPO"/>
      <sheetName val="Price_List"/>
      <sheetName val="Dept"/>
      <sheetName val="주주명부&lt;끝&gt;"/>
      <sheetName val="CA84"/>
      <sheetName val="C101"/>
      <sheetName val="G301(01)"/>
      <sheetName val="U110"/>
      <sheetName val="F-8-2"/>
      <sheetName val="FADISP-FY2002(B)"/>
      <sheetName val="CF"/>
      <sheetName val="Combined"/>
      <sheetName val="Kod Negara "/>
      <sheetName val="Muka 1"/>
      <sheetName val="Pekerja"/>
      <sheetName val="acs"/>
      <sheetName val="&lt;G3&gt; Prepayment"/>
      <sheetName val="pack st val 95 (local)"/>
      <sheetName val="Input_Screen"/>
      <sheetName val="Consolidated"/>
      <sheetName val="S201"/>
      <sheetName val="Quarterly"/>
      <sheetName val="Financial"/>
      <sheetName val="AR 10-2013"/>
      <sheetName val="MAPHIS"/>
      <sheetName val="Inventory Master List"/>
      <sheetName val="Validation Fields"/>
      <sheetName val="Forward Plans"/>
      <sheetName val="Presentation"/>
      <sheetName val="JULY 2014"/>
      <sheetName val="Oliver2"/>
      <sheetName val="Subsequent Payment"/>
      <sheetName val="Check Clearing"/>
      <sheetName val="RWﾊﾞｼﾞｪｯﾄ書式(V4.2)"/>
      <sheetName val="Reference2"/>
      <sheetName val="U1_6"/>
      <sheetName val="U1_2"/>
      <sheetName val="U1_5"/>
      <sheetName val="U1_1"/>
      <sheetName val="U1_3"/>
      <sheetName val="2_1"/>
      <sheetName val="GL_Links"/>
      <sheetName val="SCH_2"/>
      <sheetName val="Assumptions_1"/>
      <sheetName val="Data_Sheet"/>
      <sheetName val="CPA_Data"/>
      <sheetName val="Title_Sheet"/>
      <sheetName val="Gap_Data"/>
      <sheetName val="Components_of_Onshore_Support"/>
      <sheetName val="PRank_Data"/>
      <sheetName val="Rank_Data"/>
      <sheetName val="SCH_B"/>
      <sheetName val="SCH_D"/>
      <sheetName val="SCH_20"/>
      <sheetName val="3_P&amp;L_"/>
      <sheetName val="M101_Creditors_lead"/>
      <sheetName val="SHF_(CE)1"/>
      <sheetName val="SHF_(FF)1"/>
      <sheetName val="SHF_(OE)1"/>
      <sheetName val="2001_Capitalisation"/>
      <sheetName val="IBA_&lt;O3&gt;"/>
      <sheetName val="ANALYSIS_O-EXPNS"/>
      <sheetName val="VOL_PURCHASE"/>
      <sheetName val="PLmth_"/>
      <sheetName val="SCB_1_-_Current"/>
      <sheetName val="SCB_2_-_Current"/>
      <sheetName val="Cash_input"/>
      <sheetName val="other_revenue"/>
      <sheetName val="OPER__EXPENSES"/>
      <sheetName val="BBKK-a_Chinh"/>
      <sheetName val="BBKK-a_Huong"/>
      <sheetName val="DECO_INCOME"/>
      <sheetName val="WP-3__Inventories"/>
      <sheetName val="WP-10_Taxation"/>
      <sheetName val="Cover_Page"/>
      <sheetName val="lead_"/>
      <sheetName val="Sorted"/>
      <sheetName val="SOD"/>
      <sheetName val="EMAS Data"/>
      <sheetName val="IS by Co (Individual)"/>
      <sheetName val="K2-FA"/>
      <sheetName val="PTSB-BS(1)"/>
      <sheetName val="2.5 Waterfall"/>
      <sheetName val="SCh 6-1"/>
      <sheetName val="Tabelle3"/>
      <sheetName val="name"/>
      <sheetName val="Sale Movement"/>
      <sheetName val="TAX_SCHEDULE2"/>
      <sheetName val="M-1_Nov2"/>
      <sheetName val="Main_orig2"/>
      <sheetName val="Summary_of_Opex3"/>
      <sheetName val="6A_CA3"/>
      <sheetName val="NSWK-OPEX_(new)2"/>
      <sheetName val="S_33(2)2"/>
      <sheetName val="Oracle_Info_PBC2"/>
      <sheetName val="U1income_statm2"/>
      <sheetName val="M101_2"/>
      <sheetName val="ABR_P&amp;L2"/>
      <sheetName val="DSV6_Summ2"/>
      <sheetName val="SEGC_-_Ori_Budget_2"/>
      <sheetName val="Increase_10%2"/>
      <sheetName val="TB_Worksheet2"/>
      <sheetName val="o1-1ca_sheet2"/>
      <sheetName val="Appx_B2"/>
      <sheetName val="Actuals_Actuals_501"/>
      <sheetName val="O2_-_Tax_computation"/>
      <sheetName val="Customize_Your_Loan_Manager"/>
      <sheetName val="Loan_Amortization_Table"/>
      <sheetName val="Hyperion_"/>
      <sheetName val="Atth_CC"/>
      <sheetName val="depn-Sep_03"/>
      <sheetName val="Small_Tool_Price"/>
      <sheetName val="C_2"/>
      <sheetName val="Income_Statement"/>
      <sheetName val="5_dirlist"/>
      <sheetName val="Seagate _share_in_units"/>
      <sheetName val="Input Director Info &amp; Part Q"/>
      <sheetName val="MainComp"/>
      <sheetName val="Building"/>
      <sheetName val="COS"/>
      <sheetName val="Appendix 5_a"/>
      <sheetName val="fiscal depr(E)"/>
      <sheetName val="fiscal_depr(E)1"/>
      <sheetName val="fiscal_depr(E)"/>
      <sheetName val="GeneralInfo"/>
      <sheetName val="24100 Accr Liab"/>
      <sheetName val="BP_BP1"/>
      <sheetName val="O4(update on CA)"/>
      <sheetName val="Trial Balance"/>
      <sheetName val="CFlow2"/>
      <sheetName val="SCH 22"/>
      <sheetName val="RATE"/>
      <sheetName val="FF-4"/>
      <sheetName val="U5"/>
      <sheetName val="Activity Price"/>
      <sheetName val="CBS - App1"/>
      <sheetName val="meeting"/>
      <sheetName val="cpc_gl06"/>
      <sheetName val="Gia VL,NC,M"/>
      <sheetName val="Phan chung"/>
      <sheetName val="Tom tat gia du thau"/>
      <sheetName val="Weights"/>
      <sheetName val="Current Due In Payment"/>
      <sheetName val="Top Investors"/>
      <sheetName val="wk prgs"/>
      <sheetName val="Assumptions 2"/>
      <sheetName val="Traffic Tables"/>
      <sheetName val="Cost centre expenditure"/>
      <sheetName val="cashflowcomp_(2)12"/>
      <sheetName val="Entity_Data12"/>
      <sheetName val="CA_Sheet12"/>
      <sheetName val="Other_Debtors12"/>
      <sheetName val="K10-1_12"/>
      <sheetName val="OFA_Download12"/>
      <sheetName val="Interim_--&gt;_Top12"/>
      <sheetName val="Balance_Sheet11"/>
      <sheetName val="M_MM12"/>
      <sheetName val="5_Analysis12"/>
      <sheetName val="4_Analysis12"/>
      <sheetName val="Company_Info12"/>
      <sheetName val="Cum_91-9312"/>
      <sheetName val="Dec_9412"/>
      <sheetName val="EMAS_Overview12"/>
      <sheetName val="P_&amp;_L_EP12"/>
      <sheetName val="P&amp;L_JB12"/>
      <sheetName val="Control_Panel12"/>
      <sheetName val="stock1020v1_311"/>
      <sheetName val="JUNE_EOH-MASTER_(2)11"/>
      <sheetName val="P12_411"/>
      <sheetName val="Treasury_-_GSL_0%11"/>
      <sheetName val="AHCNI_(2)11"/>
      <sheetName val="cc_196_(SYS)_(2)11"/>
      <sheetName val="Oct_Employees11"/>
      <sheetName val="Cashflow_-_working11"/>
      <sheetName val="Permanent_info11"/>
      <sheetName val="Non-Statistical_Sampling_Mast11"/>
      <sheetName val="Prepayment_list10"/>
      <sheetName val="Stat_Notes10"/>
      <sheetName val="O2_110"/>
      <sheetName val="PM,_TE_&amp;_SAD10"/>
      <sheetName val="U2_-_Sales10"/>
      <sheetName val="1_LeadSchedule10"/>
      <sheetName val="CA_Comp10"/>
      <sheetName val="U2_Sales10"/>
      <sheetName val="E3_110"/>
      <sheetName val="E1_110"/>
      <sheetName val="E2_110"/>
      <sheetName val="K2_Depreciation_test10"/>
      <sheetName val="FF-2_(1)10"/>
      <sheetName val="O1_-_Lead10"/>
      <sheetName val="DIV_OH_Reclass_Allocation10"/>
      <sheetName val="Obsol_20049"/>
      <sheetName val="Gain_Loss_Calculation9"/>
      <sheetName val="Amortization_Table9"/>
      <sheetName val="K4__F&amp;F9"/>
      <sheetName val="I_0191-IS9"/>
      <sheetName val="Budget_and_Actual_Units_Input9"/>
      <sheetName val="van_khuon9"/>
      <sheetName val="1030002_A9"/>
      <sheetName val="1030006_A9"/>
      <sheetName val="O1_1__CA_Sheet9"/>
      <sheetName val="Master_Data9"/>
      <sheetName val="U100_Sales_Analysis9"/>
      <sheetName val="SMHB_PlanDemand_1998_Report9"/>
      <sheetName val="List_of_entities"/>
      <sheetName val="U1_61"/>
      <sheetName val="U1_21"/>
      <sheetName val="U1_51"/>
      <sheetName val="U1_11"/>
      <sheetName val="U1_31"/>
      <sheetName val="Input_Screen1"/>
      <sheetName val="2_11"/>
      <sheetName val="GL_Links1"/>
      <sheetName val="Cash_input1"/>
      <sheetName val="Two_Step_Revenue_Testing_Master"/>
      <sheetName val="Global_Data"/>
      <sheetName val="F-1_F-2"/>
      <sheetName val="SCH_21"/>
      <sheetName val="SCB_1_-_Current1"/>
      <sheetName val="SCB_2_-_Current1"/>
      <sheetName val="lead_1"/>
      <sheetName val="Assumptions_11"/>
      <sheetName val="Data_Sheet1"/>
      <sheetName val="CPA_Data1"/>
      <sheetName val="Title_Sheet1"/>
      <sheetName val="Gap_Data1"/>
      <sheetName val="Components_of_Onshore_Support1"/>
      <sheetName val="PRank_Data1"/>
      <sheetName val="Rank_Data1"/>
      <sheetName val="SCH_B1"/>
      <sheetName val="SCH_D1"/>
      <sheetName val="SCH_201"/>
      <sheetName val="3_P&amp;L_1"/>
      <sheetName val="DETAIL_PNL1"/>
      <sheetName val="M101_Creditors_lead1"/>
      <sheetName val="SHF_(CE)2"/>
      <sheetName val="SHF_(FF)2"/>
      <sheetName val="SHF_(OE)2"/>
      <sheetName val="2001_Capitalisation1"/>
      <sheetName val="IBA_&lt;O3&gt;1"/>
      <sheetName val="ANALYSIS_O-EXPNS1"/>
      <sheetName val="VOL_PURCHASE1"/>
      <sheetName val="PLmth_1"/>
      <sheetName val="other_revenue1"/>
      <sheetName val="OPER__EXPENSES1"/>
      <sheetName val="BBKK-a_Chinh1"/>
      <sheetName val="BBKK-a_Huong1"/>
      <sheetName val="DECO_INCOME1"/>
      <sheetName val="WP-3__Inventories1"/>
      <sheetName val="WP-10_Taxation1"/>
      <sheetName val="Cover_Page1"/>
      <sheetName val="Regional_depots_Expenses"/>
      <sheetName val="CA_Comp_(Kembara)"/>
      <sheetName val="K400_"/>
      <sheetName val="K100_"/>
      <sheetName val="BIT_Proof"/>
      <sheetName val="Comp_equip"/>
      <sheetName val="QoQ_Forecast"/>
      <sheetName val="EMAS_Data"/>
      <sheetName val="IS_by_Co_(Individual)"/>
      <sheetName val="cashflowcomp_(2)13"/>
      <sheetName val="Entity_Data13"/>
      <sheetName val="CA_Sheet13"/>
      <sheetName val="Other_Debtors13"/>
      <sheetName val="K10-1_13"/>
      <sheetName val="OFA_Download13"/>
      <sheetName val="Interim_--&gt;_Top13"/>
      <sheetName val="Balance_Sheet12"/>
      <sheetName val="M_MM13"/>
      <sheetName val="5_Analysis13"/>
      <sheetName val="4_Analysis13"/>
      <sheetName val="Company_Info13"/>
      <sheetName val="Cum_91-9313"/>
      <sheetName val="Dec_9413"/>
      <sheetName val="EMAS_Overview13"/>
      <sheetName val="P_&amp;_L_EP13"/>
      <sheetName val="P&amp;L_JB13"/>
      <sheetName val="Control_Panel13"/>
      <sheetName val="stock1020v1_312"/>
      <sheetName val="JUNE_EOH-MASTER_(2)12"/>
      <sheetName val="P12_412"/>
      <sheetName val="Treasury_-_GSL_0%12"/>
      <sheetName val="AHCNI_(2)12"/>
      <sheetName val="cc_196_(SYS)_(2)12"/>
      <sheetName val="Oct_Employees12"/>
      <sheetName val="Cashflow_-_working12"/>
      <sheetName val="Permanent_info12"/>
      <sheetName val="Non-Statistical_Sampling_Mast12"/>
      <sheetName val="Prepayment_list11"/>
      <sheetName val="Stat_Notes11"/>
      <sheetName val="O2_111"/>
      <sheetName val="PM,_TE_&amp;_SAD11"/>
      <sheetName val="U2_-_Sales11"/>
      <sheetName val="1_LeadSchedule11"/>
      <sheetName val="CA_Comp11"/>
      <sheetName val="U2_Sales11"/>
      <sheetName val="E3_111"/>
      <sheetName val="E1_111"/>
      <sheetName val="E2_111"/>
      <sheetName val="K2_Depreciation_test11"/>
      <sheetName val="FF-2_(1)11"/>
      <sheetName val="O1_-_Lead11"/>
      <sheetName val="DIV_OH_Reclass_Allocation11"/>
      <sheetName val="Obsol_200410"/>
      <sheetName val="Gain_Loss_Calculation10"/>
      <sheetName val="Amortization_Table10"/>
      <sheetName val="K4__F&amp;F10"/>
      <sheetName val="I_0191-IS10"/>
      <sheetName val="Budget_and_Actual_Units_Input10"/>
      <sheetName val="van_khuon10"/>
      <sheetName val="1030002_A10"/>
      <sheetName val="1030006_A10"/>
      <sheetName val="O1_1__CA_Sheet10"/>
      <sheetName val="Master_Data10"/>
      <sheetName val="U100_Sales_Analysis10"/>
      <sheetName val="SMHB_PlanDemand_1998_Report10"/>
      <sheetName val="TAX_SCHEDULE3"/>
      <sheetName val="M-1_Nov3"/>
      <sheetName val="Main_orig3"/>
      <sheetName val="Summary_of_Opex4"/>
      <sheetName val="6A_CA4"/>
      <sheetName val="NSWK-OPEX_(new)3"/>
      <sheetName val="S_33(2)3"/>
      <sheetName val="Oracle_Info_PBC3"/>
      <sheetName val="U1income_statm3"/>
      <sheetName val="M101_3"/>
      <sheetName val="ABR_P&amp;L3"/>
      <sheetName val="TB_Worksheet3"/>
      <sheetName val="o1-1ca_sheet3"/>
      <sheetName val="SEGC_-_Ori_Budget_3"/>
      <sheetName val="Increase_10%3"/>
      <sheetName val="DSV6_Summ3"/>
      <sheetName val="Appx_B3"/>
      <sheetName val="List_of_entities1"/>
      <sheetName val="U1_62"/>
      <sheetName val="U1_22"/>
      <sheetName val="U1_52"/>
      <sheetName val="U1_12"/>
      <sheetName val="U1_32"/>
      <sheetName val="Input_Screen2"/>
      <sheetName val="2_12"/>
      <sheetName val="GL_Links2"/>
      <sheetName val="Cash_input2"/>
      <sheetName val="Two_Step_Revenue_Testing_Maste1"/>
      <sheetName val="Global_Data1"/>
      <sheetName val="F-1_F-21"/>
      <sheetName val="SCH_22"/>
      <sheetName val="SCB_1_-_Current2"/>
      <sheetName val="SCB_2_-_Current2"/>
      <sheetName val="lead_2"/>
      <sheetName val="Assumptions_12"/>
      <sheetName val="Data_Sheet2"/>
      <sheetName val="CPA_Data2"/>
      <sheetName val="Title_Sheet2"/>
      <sheetName val="Gap_Data2"/>
      <sheetName val="Components_of_Onshore_Support2"/>
      <sheetName val="PRank_Data2"/>
      <sheetName val="Rank_Data2"/>
      <sheetName val="SCH_B2"/>
      <sheetName val="SCH_D2"/>
      <sheetName val="SCH_202"/>
      <sheetName val="3_P&amp;L_2"/>
      <sheetName val="DETAIL_PNL2"/>
      <sheetName val="M101_Creditors_lead2"/>
      <sheetName val="SHF_(CE)3"/>
      <sheetName val="SHF_(FF)3"/>
      <sheetName val="SHF_(OE)3"/>
      <sheetName val="2001_Capitalisation2"/>
      <sheetName val="IBA_&lt;O3&gt;2"/>
      <sheetName val="ANALYSIS_O-EXPNS2"/>
      <sheetName val="VOL_PURCHASE2"/>
      <sheetName val="PLmth_2"/>
      <sheetName val="other_revenue2"/>
      <sheetName val="C_21"/>
      <sheetName val="OPER__EXPENSES2"/>
      <sheetName val="BBKK-a_Chinh2"/>
      <sheetName val="BBKK-a_Huong2"/>
      <sheetName val="DECO_INCOME2"/>
      <sheetName val="WP-3__Inventories2"/>
      <sheetName val="WP-10_Taxation2"/>
      <sheetName val="Cover_Page2"/>
      <sheetName val="O2_-_Tax_computation1"/>
      <sheetName val="Regional_depots_Expenses1"/>
      <sheetName val="depn-Sep_031"/>
      <sheetName val="CA_Comp_(Kembara)1"/>
      <sheetName val="K400_1"/>
      <sheetName val="K100_1"/>
      <sheetName val="Customize_Your_Loan_Manager1"/>
      <sheetName val="Loan_Amortization_Table1"/>
      <sheetName val="Hyperion_1"/>
      <sheetName val="Atth_CC1"/>
      <sheetName val="Actuals_Actuals_5011"/>
      <sheetName val="Small_Tool_Price1"/>
      <sheetName val="5_dirlist1"/>
      <sheetName val="Income_Statement1"/>
      <sheetName val="BIT_Proof1"/>
      <sheetName val="Comp_equip1"/>
      <sheetName val="QoQ_Forecast1"/>
      <sheetName val="EMAS_Data1"/>
      <sheetName val="IS_by_Co_(Individual)1"/>
      <sheetName val="cashflowcomp_(2)14"/>
      <sheetName val="Entity_Data14"/>
      <sheetName val="CA_Sheet14"/>
      <sheetName val="Other_Debtors14"/>
      <sheetName val="K10-1_14"/>
      <sheetName val="OFA_Download14"/>
      <sheetName val="Interim_--&gt;_Top14"/>
      <sheetName val="Balance_Sheet13"/>
      <sheetName val="M_MM14"/>
      <sheetName val="5_Analysis14"/>
      <sheetName val="4_Analysis14"/>
      <sheetName val="Company_Info14"/>
      <sheetName val="Cum_91-9314"/>
      <sheetName val="Dec_9414"/>
      <sheetName val="EMAS_Overview14"/>
      <sheetName val="P_&amp;_L_EP14"/>
      <sheetName val="P&amp;L_JB14"/>
      <sheetName val="Control_Panel14"/>
      <sheetName val="stock1020v1_313"/>
      <sheetName val="JUNE_EOH-MASTER_(2)13"/>
      <sheetName val="P12_413"/>
      <sheetName val="Treasury_-_GSL_0%13"/>
      <sheetName val="AHCNI_(2)13"/>
      <sheetName val="cc_196_(SYS)_(2)13"/>
      <sheetName val="Oct_Employees13"/>
      <sheetName val="Cashflow_-_working13"/>
      <sheetName val="Permanent_info13"/>
      <sheetName val="Non-Statistical_Sampling_Mast13"/>
      <sheetName val="Prepayment_list12"/>
      <sheetName val="Stat_Notes12"/>
      <sheetName val="O2_112"/>
      <sheetName val="PM,_TE_&amp;_SAD12"/>
      <sheetName val="U2_-_Sales12"/>
      <sheetName val="1_LeadSchedule12"/>
      <sheetName val="CA_Comp12"/>
      <sheetName val="U2_Sales12"/>
      <sheetName val="E3_112"/>
      <sheetName val="E1_112"/>
      <sheetName val="E2_112"/>
      <sheetName val="K2_Depreciation_test12"/>
      <sheetName val="FF-2_(1)12"/>
      <sheetName val="O1_-_Lead12"/>
      <sheetName val="DIV_OH_Reclass_Allocation12"/>
      <sheetName val="Obsol_200411"/>
      <sheetName val="Gain_Loss_Calculation11"/>
      <sheetName val="Amortization_Table11"/>
      <sheetName val="K4__F&amp;F11"/>
      <sheetName val="I_0191-IS11"/>
      <sheetName val="Budget_and_Actual_Units_Input11"/>
      <sheetName val="van_khuon11"/>
      <sheetName val="1030002_A11"/>
      <sheetName val="1030006_A11"/>
      <sheetName val="O1_1__CA_Sheet11"/>
      <sheetName val="Master_Data11"/>
      <sheetName val="U100_Sales_Analysis11"/>
      <sheetName val="SMHB_PlanDemand_1998_Report11"/>
      <sheetName val="TAX_SCHEDULE4"/>
      <sheetName val="M-1_Nov4"/>
      <sheetName val="Main_orig4"/>
      <sheetName val="Summary_of_Opex5"/>
      <sheetName val="6A_CA5"/>
      <sheetName val="NSWK-OPEX_(new)4"/>
      <sheetName val="S_33(2)4"/>
      <sheetName val="Oracle_Info_PBC4"/>
      <sheetName val="U1income_statm4"/>
      <sheetName val="M101_4"/>
      <sheetName val="ABR_P&amp;L4"/>
      <sheetName val="TB_Worksheet4"/>
      <sheetName val="o1-1ca_sheet4"/>
      <sheetName val="SEGC_-_Ori_Budget_4"/>
      <sheetName val="Increase_10%4"/>
      <sheetName val="DSV6_Summ4"/>
      <sheetName val="Appx_B4"/>
      <sheetName val="List_of_entities2"/>
      <sheetName val="U1_63"/>
      <sheetName val="U1_23"/>
      <sheetName val="U1_53"/>
      <sheetName val="U1_13"/>
      <sheetName val="U1_33"/>
      <sheetName val="Input_Screen3"/>
      <sheetName val="2_13"/>
      <sheetName val="GL_Links3"/>
      <sheetName val="Two_Step_Revenue_Testing_Maste2"/>
      <sheetName val="Global_Data2"/>
      <sheetName val="Cash_input3"/>
      <sheetName val="F-1_F-22"/>
      <sheetName val="SCH_23"/>
      <sheetName val="SCB_1_-_Current3"/>
      <sheetName val="SCB_2_-_Current3"/>
      <sheetName val="lead_3"/>
      <sheetName val="Assumptions_13"/>
      <sheetName val="Data_Sheet3"/>
      <sheetName val="CPA_Data3"/>
      <sheetName val="Title_Sheet3"/>
      <sheetName val="Gap_Data3"/>
      <sheetName val="Components_of_Onshore_Support3"/>
      <sheetName val="PRank_Data3"/>
      <sheetName val="Rank_Data3"/>
      <sheetName val="SCH_B3"/>
      <sheetName val="SCH_D3"/>
      <sheetName val="SCH_203"/>
      <sheetName val="3_P&amp;L_3"/>
      <sheetName val="DETAIL_PNL3"/>
      <sheetName val="M101_Creditors_lead3"/>
      <sheetName val="SHF_(CE)4"/>
      <sheetName val="SHF_(FF)4"/>
      <sheetName val="SHF_(OE)4"/>
      <sheetName val="2001_Capitalisation3"/>
      <sheetName val="IBA_&lt;O3&gt;3"/>
      <sheetName val="ANALYSIS_O-EXPNS3"/>
      <sheetName val="VOL_PURCHASE3"/>
      <sheetName val="PLmth_3"/>
      <sheetName val="other_revenue3"/>
      <sheetName val="C_22"/>
      <sheetName val="OPER__EXPENSES3"/>
      <sheetName val="BBKK-a_Chinh3"/>
      <sheetName val="BBKK-a_Huong3"/>
      <sheetName val="DECO_INCOME3"/>
      <sheetName val="WP-3__Inventories3"/>
      <sheetName val="WP-10_Taxation3"/>
      <sheetName val="Cover_Page3"/>
      <sheetName val="O2_-_Tax_computation2"/>
      <sheetName val="Regional_depots_Expenses2"/>
      <sheetName val="depn-Sep_032"/>
      <sheetName val="CA_Comp_(Kembara)2"/>
      <sheetName val="K400_2"/>
      <sheetName val="K100_2"/>
      <sheetName val="Customize_Your_Loan_Manager2"/>
      <sheetName val="Loan_Amortization_Table2"/>
      <sheetName val="Hyperion_2"/>
      <sheetName val="Atth_CC2"/>
      <sheetName val="Actuals_Actuals_5012"/>
      <sheetName val="Small_Tool_Price2"/>
      <sheetName val="5_dirlist2"/>
      <sheetName val="Income_Statement2"/>
      <sheetName val="BIT_Proof2"/>
      <sheetName val="Comp_equip2"/>
      <sheetName val="QoQ_Forecast2"/>
      <sheetName val="EMAS_Data2"/>
      <sheetName val="IS_by_Co_(Individual)2"/>
      <sheetName val="Ass"/>
      <sheetName val="Capex1"/>
      <sheetName val="exesummary"/>
      <sheetName val="VL"/>
      <sheetName val="ND"/>
      <sheetName val="SAD"/>
      <sheetName val="PHSB-GL-TB"/>
      <sheetName val="K2"/>
      <sheetName val="Source_Commission"/>
      <sheetName val="深圳757"/>
      <sheetName val="Net Trans Sum"/>
      <sheetName val="DROPDOWNS &amp; LOOKUPS+PROTECTION"/>
      <sheetName val="cashflowcomp_(2)15"/>
      <sheetName val="Entity_Data15"/>
      <sheetName val="CA_Sheet15"/>
      <sheetName val="Other_Debtors15"/>
      <sheetName val="K10-1_15"/>
      <sheetName val="OFA_Download15"/>
      <sheetName val="Interim_--&gt;_Top15"/>
      <sheetName val="Balance_Sheet14"/>
      <sheetName val="M_MM15"/>
      <sheetName val="5_Analysis15"/>
      <sheetName val="4_Analysis15"/>
      <sheetName val="Company_Info15"/>
      <sheetName val="Cum_91-9315"/>
      <sheetName val="Dec_9415"/>
      <sheetName val="EMAS_Overview15"/>
      <sheetName val="P_&amp;_L_EP15"/>
      <sheetName val="P&amp;L_JB15"/>
      <sheetName val="Control_Panel15"/>
      <sheetName val="stock1020v1_314"/>
      <sheetName val="JUNE_EOH-MASTER_(2)14"/>
      <sheetName val="P12_414"/>
      <sheetName val="Treasury_-_GSL_0%14"/>
      <sheetName val="AHCNI_(2)14"/>
      <sheetName val="cc_196_(SYS)_(2)14"/>
      <sheetName val="Oct_Employees14"/>
      <sheetName val="Cashflow_-_working14"/>
      <sheetName val="Permanent_info14"/>
      <sheetName val="Non-Statistical_Sampling_Mast14"/>
      <sheetName val="Prepayment_list13"/>
      <sheetName val="Stat_Notes13"/>
      <sheetName val="O2_113"/>
      <sheetName val="PM,_TE_&amp;_SAD13"/>
      <sheetName val="U2_-_Sales13"/>
      <sheetName val="1_LeadSchedule13"/>
      <sheetName val="CA_Comp13"/>
      <sheetName val="U2_Sales13"/>
      <sheetName val="E3_113"/>
      <sheetName val="E1_113"/>
      <sheetName val="E2_113"/>
      <sheetName val="K2_Depreciation_test13"/>
      <sheetName val="FF-2_(1)13"/>
      <sheetName val="O1_-_Lead13"/>
      <sheetName val="DIV_OH_Reclass_Allocation13"/>
      <sheetName val="Obsol_200412"/>
      <sheetName val="Gain_Loss_Calculation12"/>
      <sheetName val="Amortization_Table12"/>
      <sheetName val="K4__F&amp;F12"/>
      <sheetName val="I_0191-IS12"/>
      <sheetName val="Budget_and_Actual_Units_Input12"/>
      <sheetName val="van_khuon12"/>
      <sheetName val="1030002_A12"/>
      <sheetName val="1030006_A12"/>
      <sheetName val="O1_1__CA_Sheet12"/>
      <sheetName val="Master_Data12"/>
      <sheetName val="U100_Sales_Analysis12"/>
      <sheetName val="SMHB_PlanDemand_1998_Report12"/>
      <sheetName val="TAX_SCHEDULE5"/>
      <sheetName val="M-1_Nov5"/>
      <sheetName val="Main_orig5"/>
      <sheetName val="Summary_of_Opex6"/>
      <sheetName val="6A_CA6"/>
      <sheetName val="NSWK-OPEX_(new)5"/>
      <sheetName val="S_33(2)5"/>
      <sheetName val="Oracle_Info_PBC5"/>
      <sheetName val="U1income_statm5"/>
      <sheetName val="M101_5"/>
      <sheetName val="ABR_P&amp;L5"/>
      <sheetName val="TB_Worksheet5"/>
      <sheetName val="o1-1ca_sheet5"/>
      <sheetName val="SEGC_-_Ori_Budget_5"/>
      <sheetName val="Increase_10%5"/>
      <sheetName val="DSV6_Summ5"/>
      <sheetName val="Appx_B5"/>
      <sheetName val="List_of_entities3"/>
      <sheetName val="U1_64"/>
      <sheetName val="U1_24"/>
      <sheetName val="U1_54"/>
      <sheetName val="U1_14"/>
      <sheetName val="U1_34"/>
      <sheetName val="Input_Screen4"/>
      <sheetName val="2_14"/>
      <sheetName val="GL_Links4"/>
      <sheetName val="Two_Step_Revenue_Testing_Maste3"/>
      <sheetName val="Global_Data3"/>
      <sheetName val="Cash_input4"/>
      <sheetName val="F-1_F-23"/>
      <sheetName val="SCH_24"/>
      <sheetName val="SCB_1_-_Current4"/>
      <sheetName val="SCB_2_-_Current4"/>
      <sheetName val="lead_4"/>
      <sheetName val="Assumptions_14"/>
      <sheetName val="Data_Sheet4"/>
      <sheetName val="CPA_Data4"/>
      <sheetName val="Title_Sheet4"/>
      <sheetName val="Gap_Data4"/>
      <sheetName val="Components_of_Onshore_Support4"/>
      <sheetName val="PRank_Data4"/>
      <sheetName val="Rank_Data4"/>
      <sheetName val="SCH_B4"/>
      <sheetName val="SCH_D4"/>
      <sheetName val="SCH_204"/>
      <sheetName val="3_P&amp;L_4"/>
      <sheetName val="DETAIL_PNL4"/>
      <sheetName val="M101_Creditors_lead4"/>
      <sheetName val="SHF_(CE)5"/>
      <sheetName val="SHF_(FF)5"/>
      <sheetName val="SHF_(OE)5"/>
      <sheetName val="2001_Capitalisation4"/>
      <sheetName val="IBA_&lt;O3&gt;4"/>
      <sheetName val="ANALYSIS_O-EXPNS4"/>
      <sheetName val="VOL_PURCHASE4"/>
      <sheetName val="PLmth_4"/>
      <sheetName val="other_revenue4"/>
      <sheetName val="C_23"/>
      <sheetName val="OPER__EXPENSES4"/>
      <sheetName val="BBKK-a_Chinh4"/>
      <sheetName val="BBKK-a_Huong4"/>
      <sheetName val="DECO_INCOME4"/>
      <sheetName val="WP-3__Inventories4"/>
      <sheetName val="WP-10_Taxation4"/>
      <sheetName val="Cover_Page4"/>
      <sheetName val="O2_-_Tax_computation3"/>
      <sheetName val="Regional_depots_Expenses3"/>
      <sheetName val="depn-Sep_033"/>
      <sheetName val="CA_Comp_(Kembara)3"/>
      <sheetName val="K400_3"/>
      <sheetName val="K100_3"/>
      <sheetName val="Customize_Your_Loan_Manager3"/>
      <sheetName val="Loan_Amortization_Table3"/>
      <sheetName val="Hyperion_3"/>
      <sheetName val="Atth_CC3"/>
      <sheetName val="Actuals_Actuals_5013"/>
      <sheetName val="Small_Tool_Price3"/>
      <sheetName val="5_dirlist3"/>
      <sheetName val="Income_Statement3"/>
      <sheetName val="BIT_Proof3"/>
      <sheetName val="Comp_equip3"/>
      <sheetName val="QoQ_Forecast3"/>
      <sheetName val="EMAS_Data3"/>
      <sheetName val="IS_by_Co_(Individual)3"/>
      <sheetName val="cashflowcomp_(2)16"/>
      <sheetName val="Entity_Data16"/>
      <sheetName val="CA_Sheet16"/>
      <sheetName val="Other_Debtors16"/>
      <sheetName val="K10-1_16"/>
      <sheetName val="OFA_Download16"/>
      <sheetName val="Interim_--&gt;_Top16"/>
      <sheetName val="Balance_Sheet15"/>
      <sheetName val="M_MM16"/>
      <sheetName val="5_Analysis16"/>
      <sheetName val="4_Analysis16"/>
      <sheetName val="Company_Info16"/>
      <sheetName val="Cum_91-9316"/>
      <sheetName val="Dec_9416"/>
      <sheetName val="EMAS_Overview16"/>
      <sheetName val="P_&amp;_L_EP16"/>
      <sheetName val="P&amp;L_JB16"/>
      <sheetName val="Control_Panel16"/>
      <sheetName val="stock1020v1_315"/>
      <sheetName val="JUNE_EOH-MASTER_(2)15"/>
      <sheetName val="P12_415"/>
      <sheetName val="Treasury_-_GSL_0%15"/>
      <sheetName val="AHCNI_(2)15"/>
      <sheetName val="cc_196_(SYS)_(2)15"/>
      <sheetName val="Oct_Employees15"/>
      <sheetName val="Cashflow_-_working15"/>
      <sheetName val="Permanent_info15"/>
      <sheetName val="Non-Statistical_Sampling_Mast15"/>
      <sheetName val="Prepayment_list14"/>
      <sheetName val="Stat_Notes14"/>
      <sheetName val="O2_114"/>
      <sheetName val="PM,_TE_&amp;_SAD14"/>
      <sheetName val="U2_-_Sales14"/>
      <sheetName val="1_LeadSchedule14"/>
      <sheetName val="CA_Comp14"/>
      <sheetName val="U2_Sales14"/>
      <sheetName val="E3_114"/>
      <sheetName val="E1_114"/>
      <sheetName val="E2_114"/>
      <sheetName val="K2_Depreciation_test14"/>
      <sheetName val="FF-2_(1)14"/>
      <sheetName val="O1_-_Lead14"/>
      <sheetName val="DIV_OH_Reclass_Allocation14"/>
      <sheetName val="Obsol_200413"/>
      <sheetName val="Gain_Loss_Calculation13"/>
      <sheetName val="Amortization_Table13"/>
      <sheetName val="K4__F&amp;F13"/>
      <sheetName val="I_0191-IS13"/>
      <sheetName val="Budget_and_Actual_Units_Input13"/>
      <sheetName val="van_khuon13"/>
      <sheetName val="1030002_A13"/>
      <sheetName val="1030006_A13"/>
      <sheetName val="O1_1__CA_Sheet13"/>
      <sheetName val="Master_Data13"/>
      <sheetName val="U100_Sales_Analysis13"/>
      <sheetName val="SMHB_PlanDemand_1998_Report13"/>
      <sheetName val="TAX_SCHEDULE6"/>
      <sheetName val="M-1_Nov6"/>
      <sheetName val="Main_orig6"/>
      <sheetName val="Summary_of_Opex7"/>
      <sheetName val="6A_CA7"/>
      <sheetName val="NSWK-OPEX_(new)6"/>
      <sheetName val="S_33(2)6"/>
      <sheetName val="Oracle_Info_PBC6"/>
      <sheetName val="U1income_statm6"/>
      <sheetName val="M101_6"/>
      <sheetName val="ABR_P&amp;L6"/>
      <sheetName val="TB_Worksheet6"/>
      <sheetName val="o1-1ca_sheet6"/>
      <sheetName val="SEGC_-_Ori_Budget_6"/>
      <sheetName val="Increase_10%6"/>
      <sheetName val="DSV6_Summ6"/>
      <sheetName val="Appx_B6"/>
      <sheetName val="List_of_entities4"/>
      <sheetName val="U1_65"/>
      <sheetName val="U1_25"/>
      <sheetName val="U1_55"/>
      <sheetName val="U1_15"/>
      <sheetName val="U1_35"/>
      <sheetName val="Input_Screen5"/>
      <sheetName val="2_15"/>
      <sheetName val="GL_Links5"/>
      <sheetName val="Cash_input5"/>
      <sheetName val="Two_Step_Revenue_Testing_Maste4"/>
      <sheetName val="Global_Data4"/>
      <sheetName val="F-1_F-24"/>
      <sheetName val="SCH_25"/>
      <sheetName val="SCB_1_-_Current5"/>
      <sheetName val="SCB_2_-_Current5"/>
      <sheetName val="lead_5"/>
      <sheetName val="Assumptions_15"/>
      <sheetName val="Data_Sheet5"/>
      <sheetName val="CPA_Data5"/>
      <sheetName val="Title_Sheet5"/>
      <sheetName val="Gap_Data5"/>
      <sheetName val="Components_of_Onshore_Support5"/>
      <sheetName val="PRank_Data5"/>
      <sheetName val="Rank_Data5"/>
      <sheetName val="SCH_B5"/>
      <sheetName val="SCH_D5"/>
      <sheetName val="SCH_205"/>
      <sheetName val="3_P&amp;L_5"/>
      <sheetName val="DETAIL_PNL5"/>
      <sheetName val="M101_Creditors_lead5"/>
      <sheetName val="SHF_(CE)6"/>
      <sheetName val="SHF_(FF)6"/>
      <sheetName val="SHF_(OE)6"/>
      <sheetName val="2001_Capitalisation5"/>
      <sheetName val="IBA_&lt;O3&gt;5"/>
      <sheetName val="ANALYSIS_O-EXPNS5"/>
      <sheetName val="VOL_PURCHASE5"/>
      <sheetName val="PLmth_5"/>
      <sheetName val="other_revenue5"/>
      <sheetName val="C_24"/>
      <sheetName val="OPER__EXPENSES5"/>
      <sheetName val="BBKK-a_Chinh5"/>
      <sheetName val="BBKK-a_Huong5"/>
      <sheetName val="DECO_INCOME5"/>
      <sheetName val="WP-3__Inventories5"/>
      <sheetName val="WP-10_Taxation5"/>
      <sheetName val="Cover_Page5"/>
      <sheetName val="O2_-_Tax_computation4"/>
      <sheetName val="Regional_depots_Expenses4"/>
      <sheetName val="depn-Sep_034"/>
      <sheetName val="CA_Comp_(Kembara)4"/>
      <sheetName val="K400_4"/>
      <sheetName val="K100_4"/>
      <sheetName val="Customize_Your_Loan_Manager4"/>
      <sheetName val="Loan_Amortization_Table4"/>
      <sheetName val="Hyperion_4"/>
      <sheetName val="Atth_CC4"/>
      <sheetName val="Actuals_Actuals_5014"/>
      <sheetName val="Small_Tool_Price4"/>
      <sheetName val="5_dirlist4"/>
      <sheetName val="Income_Statement4"/>
      <sheetName val="BIT_Proof4"/>
      <sheetName val="Comp_equip4"/>
      <sheetName val="QoQ_Forecast4"/>
      <sheetName val="EMAS_Data4"/>
      <sheetName val="IS_by_Co_(Individual)4"/>
      <sheetName val="cashflowcomp_(2)17"/>
      <sheetName val="Entity_Data17"/>
      <sheetName val="CA_Sheet17"/>
      <sheetName val="Other_Debtors17"/>
      <sheetName val="K10-1_17"/>
      <sheetName val="OFA_Download17"/>
      <sheetName val="Interim_--&gt;_Top17"/>
      <sheetName val="Balance_Sheet16"/>
      <sheetName val="M_MM17"/>
      <sheetName val="5_Analysis17"/>
      <sheetName val="4_Analysis17"/>
      <sheetName val="Company_Info17"/>
      <sheetName val="Cum_91-9317"/>
      <sheetName val="Dec_9417"/>
      <sheetName val="EMAS_Overview17"/>
      <sheetName val="P_&amp;_L_EP17"/>
      <sheetName val="P&amp;L_JB17"/>
      <sheetName val="Control_Panel17"/>
      <sheetName val="stock1020v1_316"/>
      <sheetName val="JUNE_EOH-MASTER_(2)16"/>
      <sheetName val="P12_416"/>
      <sheetName val="Treasury_-_GSL_0%16"/>
      <sheetName val="AHCNI_(2)16"/>
      <sheetName val="cc_196_(SYS)_(2)16"/>
      <sheetName val="Oct_Employees16"/>
      <sheetName val="Cashflow_-_working16"/>
      <sheetName val="Permanent_info16"/>
      <sheetName val="Non-Statistical_Sampling_Mast16"/>
      <sheetName val="Prepayment_list15"/>
      <sheetName val="Stat_Notes15"/>
      <sheetName val="O2_115"/>
      <sheetName val="PM,_TE_&amp;_SAD15"/>
      <sheetName val="U2_-_Sales15"/>
      <sheetName val="1_LeadSchedule15"/>
      <sheetName val="CA_Comp15"/>
      <sheetName val="U2_Sales15"/>
      <sheetName val="E3_115"/>
      <sheetName val="E1_115"/>
      <sheetName val="E2_115"/>
      <sheetName val="K2_Depreciation_test15"/>
      <sheetName val="FF-2_(1)15"/>
      <sheetName val="O1_-_Lead15"/>
      <sheetName val="DIV_OH_Reclass_Allocation15"/>
      <sheetName val="Obsol_200414"/>
      <sheetName val="Gain_Loss_Calculation14"/>
      <sheetName val="Amortization_Table14"/>
      <sheetName val="K4__F&amp;F14"/>
      <sheetName val="I_0191-IS14"/>
      <sheetName val="Budget_and_Actual_Units_Input14"/>
      <sheetName val="van_khuon14"/>
      <sheetName val="1030002_A14"/>
      <sheetName val="1030006_A14"/>
      <sheetName val="O1_1__CA_Sheet14"/>
      <sheetName val="Master_Data14"/>
      <sheetName val="U100_Sales_Analysis14"/>
      <sheetName val="SMHB_PlanDemand_1998_Report14"/>
      <sheetName val="TAX_SCHEDULE7"/>
      <sheetName val="M-1_Nov7"/>
      <sheetName val="Main_orig7"/>
      <sheetName val="Summary_of_Opex8"/>
      <sheetName val="6A_CA8"/>
      <sheetName val="NSWK-OPEX_(new)7"/>
      <sheetName val="S_33(2)7"/>
      <sheetName val="Oracle_Info_PBC7"/>
      <sheetName val="U1income_statm7"/>
      <sheetName val="M101_7"/>
      <sheetName val="ABR_P&amp;L7"/>
      <sheetName val="TB_Worksheet7"/>
      <sheetName val="o1-1ca_sheet7"/>
      <sheetName val="SEGC_-_Ori_Budget_7"/>
      <sheetName val="Increase_10%7"/>
      <sheetName val="DSV6_Summ7"/>
      <sheetName val="Appx_B7"/>
      <sheetName val="List_of_entities5"/>
      <sheetName val="U1_66"/>
      <sheetName val="U1_26"/>
      <sheetName val="U1_56"/>
      <sheetName val="U1_16"/>
      <sheetName val="U1_36"/>
      <sheetName val="Input_Screen6"/>
      <sheetName val="2_16"/>
      <sheetName val="GL_Links6"/>
      <sheetName val="Cash_input6"/>
      <sheetName val="Two_Step_Revenue_Testing_Maste5"/>
      <sheetName val="Global_Data5"/>
      <sheetName val="F-1_F-25"/>
      <sheetName val="SCH_26"/>
      <sheetName val="SCB_1_-_Current6"/>
      <sheetName val="SCB_2_-_Current6"/>
      <sheetName val="lead_6"/>
      <sheetName val="Assumptions_16"/>
      <sheetName val="Data_Sheet6"/>
      <sheetName val="CPA_Data6"/>
      <sheetName val="Title_Sheet6"/>
      <sheetName val="Gap_Data6"/>
      <sheetName val="Components_of_Onshore_Support6"/>
      <sheetName val="PRank_Data6"/>
      <sheetName val="Rank_Data6"/>
      <sheetName val="SCH_B6"/>
      <sheetName val="SCH_D6"/>
      <sheetName val="SCH_206"/>
      <sheetName val="3_P&amp;L_6"/>
      <sheetName val="DETAIL_PNL6"/>
      <sheetName val="M101_Creditors_lead6"/>
      <sheetName val="SHF_(CE)7"/>
      <sheetName val="SHF_(FF)7"/>
      <sheetName val="SHF_(OE)7"/>
      <sheetName val="2001_Capitalisation6"/>
      <sheetName val="IBA_&lt;O3&gt;6"/>
      <sheetName val="ANALYSIS_O-EXPNS6"/>
      <sheetName val="VOL_PURCHASE6"/>
      <sheetName val="PLmth_6"/>
      <sheetName val="other_revenue6"/>
      <sheetName val="C_25"/>
      <sheetName val="OPER__EXPENSES6"/>
      <sheetName val="BBKK-a_Chinh6"/>
      <sheetName val="BBKK-a_Huong6"/>
      <sheetName val="DECO_INCOME6"/>
      <sheetName val="WP-3__Inventories6"/>
      <sheetName val="WP-10_Taxation6"/>
      <sheetName val="Cover_Page6"/>
      <sheetName val="O2_-_Tax_computation5"/>
      <sheetName val="Regional_depots_Expenses5"/>
      <sheetName val="depn-Sep_035"/>
      <sheetName val="CA_Comp_(Kembara)5"/>
      <sheetName val="K400_5"/>
      <sheetName val="K100_5"/>
      <sheetName val="Customize_Your_Loan_Manager5"/>
      <sheetName val="Loan_Amortization_Table5"/>
      <sheetName val="Hyperion_5"/>
      <sheetName val="Atth_CC5"/>
      <sheetName val="Actuals_Actuals_5015"/>
      <sheetName val="Small_Tool_Price5"/>
      <sheetName val="5_dirlist5"/>
      <sheetName val="Income_Statement5"/>
      <sheetName val="BIT_Proof5"/>
      <sheetName val="Comp_equip5"/>
      <sheetName val="QoQ_Forecast5"/>
      <sheetName val="EMAS_Data5"/>
      <sheetName val="IS_by_Co_(Individual)5"/>
      <sheetName val="___Contents"/>
      <sheetName val="2_Sec108"/>
      <sheetName val="3_P&amp;L_-_4_Op_Exp"/>
      <sheetName val="3A_Turnover_3B_COS"/>
      <sheetName val="___Directors"/>
      <sheetName val="OTHER_(2)"/>
      <sheetName val="pack_st_val_95_(local)"/>
      <sheetName val="&lt;G3&gt;_Prepayment"/>
      <sheetName val="SCh_6-1"/>
      <sheetName val="2_5_Waterfall"/>
      <sheetName val="O4(update_on_CA)"/>
      <sheetName val="Trial_Balance"/>
      <sheetName val="Sale_Movement"/>
      <sheetName val="SCH_221"/>
      <sheetName val="Activity_Price"/>
      <sheetName val="CBS_-_App1"/>
      <sheetName val="wk_prgs"/>
      <sheetName val="Gia_VL,NC,M"/>
      <sheetName val="Phan_chung"/>
      <sheetName val="Tom_tat_gia_du_thau"/>
      <sheetName val="Assumptions_2"/>
      <sheetName val="Traffic_Tables"/>
      <sheetName val="Dia_Inch"/>
      <sheetName val="addl_cost"/>
      <sheetName val="Seagate__share_in_units"/>
      <sheetName val="Input_Director_Info_&amp;_Part_Q"/>
      <sheetName val="Appendix_5_a"/>
      <sheetName val="fiscal_depr(E)2"/>
      <sheetName val="24100_Accr_Liab"/>
      <sheetName val="Cost_centre_expenditure"/>
      <sheetName val="Current_Due_In_Payment"/>
      <sheetName val="AR_10-2013"/>
      <sheetName val="Inventory_Master_List"/>
      <sheetName val="Validation_Fields"/>
      <sheetName val="Forward_Plans"/>
      <sheetName val="JULY_2014"/>
      <sheetName val="Subsequent_Payment"/>
      <sheetName val="Check_Clearing"/>
      <sheetName val="RWﾊﾞｼﾞｪｯﾄ書式(V4_2)"/>
      <sheetName val="July Posting"/>
      <sheetName val="Formula"/>
      <sheetName val="1515"/>
      <sheetName val="SERVICES"/>
      <sheetName val="Input Template"/>
      <sheetName val="Disposal"/>
      <sheetName val="FA_Rec"/>
      <sheetName val="cost-pile"/>
      <sheetName val="C-63"/>
      <sheetName val="Key assumptions"/>
      <sheetName val="K5"/>
      <sheetName val="SN"/>
      <sheetName val="BIS LIST-NTH 18"/>
      <sheetName val="Original"/>
      <sheetName val="F-8(FSA)"/>
      <sheetName val="Start"/>
      <sheetName val="Electrical "/>
      <sheetName val="PDA"/>
      <sheetName val="Lookups"/>
      <sheetName val="ola"/>
      <sheetName val="TAX COMP"/>
      <sheetName val="Apollo Life"/>
      <sheetName val="Giove Non Life"/>
      <sheetName val="Output Giove"/>
      <sheetName val="BP Apollo"/>
      <sheetName val="inputs &amp; sensitivities"/>
      <sheetName val="Waterfall Giove"/>
      <sheetName val="Giove Life"/>
      <sheetName val="Full page"/>
      <sheetName val="BP Giove"/>
      <sheetName val="Discount to GAV"/>
      <sheetName val="Output Apollo"/>
      <sheetName val="Valuation"/>
      <sheetName val="Charts"/>
      <sheetName val="Waterfall Apollo"/>
      <sheetName val="Charts 3"/>
      <sheetName val="Charts 2"/>
      <sheetName val="Tables and numbers"/>
      <sheetName val="Charts 4"/>
      <sheetName val="Multiples"/>
      <sheetName val="Charts (big)"/>
      <sheetName val="Waterfull"/>
      <sheetName val="Charts 1"/>
      <sheetName val="Food"/>
      <sheetName val="cashflowcomp_(2)18"/>
      <sheetName val="Entity_Data18"/>
      <sheetName val="CA_Sheet18"/>
      <sheetName val="Other_Debtors18"/>
      <sheetName val="K10-1_18"/>
      <sheetName val="OFA_Download18"/>
      <sheetName val="Interim_--&gt;_Top18"/>
      <sheetName val="Balance_Sheet17"/>
      <sheetName val="M_MM18"/>
      <sheetName val="5_Analysis18"/>
      <sheetName val="4_Analysis18"/>
      <sheetName val="Company_Info18"/>
      <sheetName val="Cum_91-9318"/>
      <sheetName val="Dec_9418"/>
      <sheetName val="EMAS_Overview18"/>
      <sheetName val="P_&amp;_L_EP18"/>
      <sheetName val="P&amp;L_JB18"/>
      <sheetName val="Control_Panel18"/>
      <sheetName val="stock1020v1_317"/>
      <sheetName val="JUNE_EOH-MASTER_(2)17"/>
      <sheetName val="P12_417"/>
      <sheetName val="Treasury_-_GSL_0%17"/>
      <sheetName val="AHCNI_(2)17"/>
      <sheetName val="cc_196_(SYS)_(2)17"/>
      <sheetName val="Oct_Employees17"/>
      <sheetName val="Cashflow_-_working17"/>
      <sheetName val="Permanent_info17"/>
      <sheetName val="Non-Statistical_Sampling_Mast17"/>
      <sheetName val="Prepayment_list16"/>
      <sheetName val="Stat_Notes16"/>
      <sheetName val="O2_116"/>
      <sheetName val="PM,_TE_&amp;_SAD16"/>
      <sheetName val="U2_-_Sales16"/>
      <sheetName val="1_LeadSchedule16"/>
      <sheetName val="CA_Comp16"/>
      <sheetName val="U2_Sales16"/>
      <sheetName val="E3_116"/>
      <sheetName val="E1_116"/>
      <sheetName val="E2_116"/>
      <sheetName val="K2_Depreciation_test16"/>
      <sheetName val="FF-2_(1)16"/>
      <sheetName val="O1_-_Lead16"/>
      <sheetName val="DIV_OH_Reclass_Allocation16"/>
      <sheetName val="Obsol_200415"/>
      <sheetName val="Gain_Loss_Calculation15"/>
      <sheetName val="Amortization_Table15"/>
      <sheetName val="K4__F&amp;F15"/>
      <sheetName val="I_0191-IS15"/>
      <sheetName val="Budget_and_Actual_Units_Input15"/>
      <sheetName val="van_khuon15"/>
      <sheetName val="1030002_A15"/>
      <sheetName val="1030006_A15"/>
      <sheetName val="O1_1__CA_Sheet15"/>
      <sheetName val="Master_Data15"/>
      <sheetName val="U100_Sales_Analysis15"/>
      <sheetName val="SMHB_PlanDemand_1998_Report15"/>
      <sheetName val="TAX_SCHEDULE8"/>
      <sheetName val="M-1_Nov8"/>
      <sheetName val="Main_orig8"/>
      <sheetName val="Summary_of_Opex9"/>
      <sheetName val="6A_CA9"/>
      <sheetName val="NSWK-OPEX_(new)8"/>
      <sheetName val="S_33(2)8"/>
      <sheetName val="Oracle_Info_PBC8"/>
      <sheetName val="U1income_statm8"/>
      <sheetName val="M101_8"/>
      <sheetName val="ABR_P&amp;L8"/>
      <sheetName val="TB_Worksheet8"/>
      <sheetName val="o1-1ca_sheet8"/>
      <sheetName val="SEGC_-_Ori_Budget_8"/>
      <sheetName val="Increase_10%8"/>
      <sheetName val="DSV6_Summ8"/>
      <sheetName val="Appx_B8"/>
      <sheetName val="List_of_entities6"/>
      <sheetName val="U1_67"/>
      <sheetName val="U1_27"/>
      <sheetName val="U1_57"/>
      <sheetName val="U1_17"/>
      <sheetName val="U1_37"/>
      <sheetName val="Input_Screen7"/>
      <sheetName val="2_17"/>
      <sheetName val="GL_Links7"/>
      <sheetName val="Cash_input7"/>
      <sheetName val="Two_Step_Revenue_Testing_Maste6"/>
      <sheetName val="Global_Data6"/>
      <sheetName val="F-1_F-26"/>
      <sheetName val="SCH_27"/>
      <sheetName val="SCB_1_-_Current7"/>
      <sheetName val="SCB_2_-_Current7"/>
      <sheetName val="lead_7"/>
      <sheetName val="Assumptions_17"/>
      <sheetName val="Data_Sheet7"/>
      <sheetName val="CPA_Data7"/>
      <sheetName val="Title_Sheet7"/>
      <sheetName val="Gap_Data7"/>
      <sheetName val="Components_of_Onshore_Support7"/>
      <sheetName val="PRank_Data7"/>
      <sheetName val="Rank_Data7"/>
      <sheetName val="SCH_B7"/>
      <sheetName val="SCH_D7"/>
      <sheetName val="SCH_207"/>
      <sheetName val="3_P&amp;L_7"/>
      <sheetName val="DETAIL_PNL7"/>
      <sheetName val="M101_Creditors_lead7"/>
      <sheetName val="SHF_(CE)8"/>
      <sheetName val="SHF_(FF)8"/>
      <sheetName val="SHF_(OE)8"/>
      <sheetName val="2001_Capitalisation7"/>
      <sheetName val="IBA_&lt;O3&gt;7"/>
      <sheetName val="ANALYSIS_O-EXPNS7"/>
      <sheetName val="VOL_PURCHASE7"/>
      <sheetName val="PLmth_7"/>
      <sheetName val="other_revenue7"/>
      <sheetName val="C_26"/>
      <sheetName val="OPER__EXPENSES7"/>
      <sheetName val="BBKK-a_Chinh7"/>
      <sheetName val="BBKK-a_Huong7"/>
      <sheetName val="DECO_INCOME7"/>
      <sheetName val="WP-3__Inventories7"/>
      <sheetName val="WP-10_Taxation7"/>
      <sheetName val="Cover_Page7"/>
      <sheetName val="O2_-_Tax_computation6"/>
      <sheetName val="Regional_depots_Expenses6"/>
      <sheetName val="depn-Sep_036"/>
      <sheetName val="CA_Comp_(Kembara)6"/>
      <sheetName val="K400_6"/>
      <sheetName val="K100_6"/>
      <sheetName val="Customize_Your_Loan_Manager6"/>
      <sheetName val="Loan_Amortization_Table6"/>
      <sheetName val="Hyperion_6"/>
      <sheetName val="Atth_CC6"/>
      <sheetName val="Actuals_Actuals_5016"/>
      <sheetName val="Small_Tool_Price6"/>
      <sheetName val="5_dirlist6"/>
      <sheetName val="Income_Statement6"/>
      <sheetName val="BIT_Proof6"/>
      <sheetName val="Comp_equip6"/>
      <sheetName val="QoQ_Forecast6"/>
      <sheetName val="EMAS_Data6"/>
      <sheetName val="IS_by_Co_(Individual)6"/>
      <sheetName val="___Contents1"/>
      <sheetName val="2_Sec1081"/>
      <sheetName val="3_P&amp;L_-_4_Op_Exp1"/>
      <sheetName val="3A_Turnover_3B_COS1"/>
      <sheetName val="___Directors1"/>
      <sheetName val="OTHER_(2)1"/>
      <sheetName val="pack_st_val_95_(local)1"/>
      <sheetName val="&lt;G3&gt;_Prepayment1"/>
      <sheetName val="SCh_6-11"/>
      <sheetName val="2_5_Waterfall1"/>
      <sheetName val="O4(update_on_CA)1"/>
      <sheetName val="Trial_Balance1"/>
      <sheetName val="Sale_Movement1"/>
      <sheetName val="SCH_222"/>
      <sheetName val="Activity_Price1"/>
      <sheetName val="CBS_-_App11"/>
      <sheetName val="wk_prgs1"/>
      <sheetName val="Gia_VL,NC,M1"/>
      <sheetName val="Phan_chung1"/>
      <sheetName val="Tom_tat_gia_du_thau1"/>
      <sheetName val="Assumptions_21"/>
      <sheetName val="Traffic_Tables1"/>
      <sheetName val="Dia_Inch1"/>
      <sheetName val="addl_cost1"/>
      <sheetName val="Seagate__share_in_units1"/>
      <sheetName val="Input_Director_Info_&amp;_Part_Q1"/>
      <sheetName val="Appendix_5_a1"/>
      <sheetName val="fiscal_depr(E)3"/>
      <sheetName val="24100_Accr_Liab1"/>
      <sheetName val="Cost_centre_expenditure1"/>
      <sheetName val="Current_Due_In_Payment1"/>
      <sheetName val="AR_10-20131"/>
      <sheetName val="Inventory_Master_List1"/>
      <sheetName val="Validation_Fields1"/>
      <sheetName val="Forward_Plans1"/>
      <sheetName val="JULY_20141"/>
      <sheetName val="Subsequent_Payment1"/>
      <sheetName val="Check_Clearing1"/>
      <sheetName val="RWﾊﾞｼﾞｪｯﾄ書式(V4_2)1"/>
      <sheetName val="cashflowcomp_(2)19"/>
      <sheetName val="Entity_Data19"/>
      <sheetName val="CA_Sheet19"/>
      <sheetName val="Other_Debtors19"/>
      <sheetName val="K10-1_19"/>
      <sheetName val="OFA_Download19"/>
      <sheetName val="Interim_--&gt;_Top19"/>
      <sheetName val="Balance_Sheet18"/>
      <sheetName val="M_MM19"/>
      <sheetName val="5_Analysis19"/>
      <sheetName val="4_Analysis19"/>
      <sheetName val="Company_Info19"/>
      <sheetName val="Cum_91-9319"/>
      <sheetName val="Dec_9419"/>
      <sheetName val="EMAS_Overview19"/>
      <sheetName val="P_&amp;_L_EP19"/>
      <sheetName val="P&amp;L_JB19"/>
      <sheetName val="Control_Panel19"/>
      <sheetName val="stock1020v1_318"/>
      <sheetName val="JUNE_EOH-MASTER_(2)18"/>
      <sheetName val="P12_418"/>
      <sheetName val="Treasury_-_GSL_0%18"/>
      <sheetName val="AHCNI_(2)18"/>
      <sheetName val="cc_196_(SYS)_(2)18"/>
      <sheetName val="Oct_Employees18"/>
      <sheetName val="Cashflow_-_working18"/>
      <sheetName val="Permanent_info18"/>
      <sheetName val="Non-Statistical_Sampling_Mast18"/>
      <sheetName val="Prepayment_list17"/>
      <sheetName val="Stat_Notes17"/>
      <sheetName val="O2_117"/>
      <sheetName val="PM,_TE_&amp;_SAD17"/>
      <sheetName val="U2_-_Sales17"/>
      <sheetName val="1_LeadSchedule17"/>
      <sheetName val="CA_Comp17"/>
      <sheetName val="U2_Sales17"/>
      <sheetName val="E3_117"/>
      <sheetName val="E1_117"/>
      <sheetName val="E2_117"/>
      <sheetName val="K2_Depreciation_test17"/>
      <sheetName val="FF-2_(1)17"/>
      <sheetName val="O1_-_Lead17"/>
      <sheetName val="DIV_OH_Reclass_Allocation17"/>
      <sheetName val="Obsol_200416"/>
      <sheetName val="Gain_Loss_Calculation16"/>
      <sheetName val="Amortization_Table16"/>
      <sheetName val="K4__F&amp;F16"/>
      <sheetName val="I_0191-IS16"/>
      <sheetName val="Budget_and_Actual_Units_Input16"/>
      <sheetName val="van_khuon16"/>
      <sheetName val="1030002_A16"/>
      <sheetName val="1030006_A16"/>
      <sheetName val="O1_1__CA_Sheet16"/>
      <sheetName val="Master_Data16"/>
      <sheetName val="U100_Sales_Analysis16"/>
      <sheetName val="SMHB_PlanDemand_1998_Report16"/>
      <sheetName val="TAX_SCHEDULE9"/>
      <sheetName val="M-1_Nov9"/>
      <sheetName val="Main_orig9"/>
      <sheetName val="Summary_of_Opex10"/>
      <sheetName val="6A_CA10"/>
      <sheetName val="NSWK-OPEX_(new)9"/>
      <sheetName val="S_33(2)9"/>
      <sheetName val="Oracle_Info_PBC9"/>
      <sheetName val="U1income_statm9"/>
      <sheetName val="M101_9"/>
      <sheetName val="ABR_P&amp;L9"/>
      <sheetName val="TB_Worksheet9"/>
      <sheetName val="o1-1ca_sheet9"/>
      <sheetName val="SEGC_-_Ori_Budget_9"/>
      <sheetName val="Increase_10%9"/>
      <sheetName val="DSV6_Summ9"/>
      <sheetName val="Appx_B9"/>
      <sheetName val="List_of_entities7"/>
      <sheetName val="U1_68"/>
      <sheetName val="U1_28"/>
      <sheetName val="U1_58"/>
      <sheetName val="U1_18"/>
      <sheetName val="U1_38"/>
      <sheetName val="Input_Screen8"/>
      <sheetName val="2_18"/>
      <sheetName val="GL_Links8"/>
      <sheetName val="Cash_input8"/>
      <sheetName val="Two_Step_Revenue_Testing_Maste7"/>
      <sheetName val="Global_Data7"/>
      <sheetName val="F-1_F-27"/>
      <sheetName val="SCH_28"/>
      <sheetName val="SCB_1_-_Current8"/>
      <sheetName val="SCB_2_-_Current8"/>
      <sheetName val="lead_8"/>
      <sheetName val="Assumptions_18"/>
      <sheetName val="Data_Sheet8"/>
      <sheetName val="CPA_Data8"/>
      <sheetName val="Title_Sheet8"/>
      <sheetName val="Gap_Data8"/>
      <sheetName val="Components_of_Onshore_Support8"/>
      <sheetName val="PRank_Data8"/>
      <sheetName val="Rank_Data8"/>
      <sheetName val="SCH_B8"/>
      <sheetName val="SCH_D8"/>
      <sheetName val="SCH_208"/>
      <sheetName val="3_P&amp;L_8"/>
      <sheetName val="DETAIL_PNL8"/>
      <sheetName val="M101_Creditors_lead8"/>
      <sheetName val="SHF_(CE)9"/>
      <sheetName val="SHF_(FF)9"/>
      <sheetName val="SHF_(OE)9"/>
      <sheetName val="2001_Capitalisation8"/>
      <sheetName val="IBA_&lt;O3&gt;8"/>
      <sheetName val="ANALYSIS_O-EXPNS8"/>
      <sheetName val="VOL_PURCHASE8"/>
      <sheetName val="PLmth_8"/>
      <sheetName val="other_revenue8"/>
      <sheetName val="C_27"/>
      <sheetName val="OPER__EXPENSES8"/>
      <sheetName val="BBKK-a_Chinh8"/>
      <sheetName val="BBKK-a_Huong8"/>
      <sheetName val="DECO_INCOME8"/>
      <sheetName val="WP-3__Inventories8"/>
      <sheetName val="WP-10_Taxation8"/>
      <sheetName val="Cover_Page8"/>
      <sheetName val="O2_-_Tax_computation7"/>
      <sheetName val="Regional_depots_Expenses7"/>
      <sheetName val="depn-Sep_037"/>
      <sheetName val="CA_Comp_(Kembara)7"/>
      <sheetName val="K400_7"/>
      <sheetName val="K100_7"/>
      <sheetName val="Customize_Your_Loan_Manager7"/>
      <sheetName val="Loan_Amortization_Table7"/>
      <sheetName val="Hyperion_7"/>
      <sheetName val="Atth_CC7"/>
      <sheetName val="Actuals_Actuals_5017"/>
      <sheetName val="Small_Tool_Price7"/>
      <sheetName val="5_dirlist7"/>
      <sheetName val="Income_Statement7"/>
      <sheetName val="BIT_Proof7"/>
      <sheetName val="Comp_equip7"/>
      <sheetName val="QoQ_Forecast7"/>
      <sheetName val="EMAS_Data7"/>
      <sheetName val="IS_by_Co_(Individual)7"/>
      <sheetName val="___Contents2"/>
      <sheetName val="2_Sec1082"/>
      <sheetName val="3_P&amp;L_-_4_Op_Exp2"/>
      <sheetName val="3A_Turnover_3B_COS2"/>
      <sheetName val="___Directors2"/>
      <sheetName val="OTHER_(2)2"/>
      <sheetName val="pack_st_val_95_(local)2"/>
      <sheetName val="&lt;G3&gt;_Prepayment2"/>
      <sheetName val="SCh_6-12"/>
      <sheetName val="2_5_Waterfall2"/>
      <sheetName val="O4(update_on_CA)2"/>
      <sheetName val="Trial_Balance2"/>
      <sheetName val="Sale_Movement2"/>
      <sheetName val="SCH_223"/>
      <sheetName val="Activity_Price2"/>
      <sheetName val="CBS_-_App12"/>
      <sheetName val="wk_prgs2"/>
      <sheetName val="Gia_VL,NC,M2"/>
      <sheetName val="Phan_chung2"/>
      <sheetName val="Tom_tat_gia_du_thau2"/>
      <sheetName val="Assumptions_22"/>
      <sheetName val="Traffic_Tables2"/>
      <sheetName val="Dia_Inch2"/>
      <sheetName val="addl_cost2"/>
      <sheetName val="Seagate__share_in_units2"/>
      <sheetName val="Input_Director_Info_&amp;_Part_Q2"/>
      <sheetName val="Appendix_5_a2"/>
      <sheetName val="fiscal_depr(E)4"/>
      <sheetName val="24100_Accr_Liab2"/>
      <sheetName val="Cost_centre_expenditure2"/>
      <sheetName val="Current_Due_In_Payment2"/>
      <sheetName val="AR_10-20132"/>
      <sheetName val="Inventory_Master_List2"/>
      <sheetName val="Validation_Fields2"/>
      <sheetName val="Forward_Plans2"/>
      <sheetName val="JULY_20142"/>
      <sheetName val="Subsequent_Payment2"/>
      <sheetName val="Check_Clearing2"/>
      <sheetName val="RWﾊﾞｼﾞｪｯﾄ書式(V4_2)2"/>
      <sheetName val="cashflowcomp_(2)20"/>
      <sheetName val="Entity_Data20"/>
      <sheetName val="CA_Sheet20"/>
      <sheetName val="Other_Debtors20"/>
      <sheetName val="K10-1_20"/>
      <sheetName val="OFA_Download20"/>
      <sheetName val="Interim_--&gt;_Top20"/>
      <sheetName val="Balance_Sheet19"/>
      <sheetName val="M_MM20"/>
      <sheetName val="5_Analysis20"/>
      <sheetName val="4_Analysis20"/>
      <sheetName val="Company_Info20"/>
      <sheetName val="Cum_91-9320"/>
      <sheetName val="Dec_9420"/>
      <sheetName val="EMAS_Overview20"/>
      <sheetName val="P_&amp;_L_EP20"/>
      <sheetName val="P&amp;L_JB20"/>
      <sheetName val="Control_Panel20"/>
      <sheetName val="stock1020v1_319"/>
      <sheetName val="JUNE_EOH-MASTER_(2)19"/>
      <sheetName val="P12_419"/>
      <sheetName val="Treasury_-_GSL_0%19"/>
      <sheetName val="AHCNI_(2)19"/>
      <sheetName val="cc_196_(SYS)_(2)19"/>
      <sheetName val="Oct_Employees19"/>
      <sheetName val="Cashflow_-_working19"/>
      <sheetName val="Permanent_info19"/>
      <sheetName val="Non-Statistical_Sampling_Mast19"/>
      <sheetName val="Prepayment_list18"/>
      <sheetName val="Stat_Notes18"/>
      <sheetName val="O2_118"/>
      <sheetName val="PM,_TE_&amp;_SAD18"/>
      <sheetName val="U2_-_Sales18"/>
      <sheetName val="1_LeadSchedule18"/>
      <sheetName val="CA_Comp18"/>
      <sheetName val="U2_Sales18"/>
      <sheetName val="E3_118"/>
      <sheetName val="E1_118"/>
      <sheetName val="E2_118"/>
      <sheetName val="K2_Depreciation_test18"/>
      <sheetName val="FF-2_(1)18"/>
      <sheetName val="O1_-_Lead18"/>
      <sheetName val="DIV_OH_Reclass_Allocation18"/>
      <sheetName val="Obsol_200417"/>
      <sheetName val="Gain_Loss_Calculation17"/>
      <sheetName val="Amortization_Table17"/>
      <sheetName val="K4__F&amp;F17"/>
      <sheetName val="I_0191-IS17"/>
      <sheetName val="Budget_and_Actual_Units_Input17"/>
      <sheetName val="van_khuon17"/>
      <sheetName val="1030002_A17"/>
      <sheetName val="1030006_A17"/>
      <sheetName val="O1_1__CA_Sheet17"/>
      <sheetName val="Master_Data17"/>
      <sheetName val="U100_Sales_Analysis17"/>
      <sheetName val="SMHB_PlanDemand_1998_Report17"/>
      <sheetName val="TAX_SCHEDULE10"/>
      <sheetName val="M-1_Nov10"/>
      <sheetName val="Main_orig10"/>
      <sheetName val="Summary_of_Opex11"/>
      <sheetName val="6A_CA11"/>
      <sheetName val="NSWK-OPEX_(new)10"/>
      <sheetName val="S_33(2)10"/>
      <sheetName val="Oracle_Info_PBC10"/>
      <sheetName val="U1income_statm10"/>
      <sheetName val="M101_10"/>
      <sheetName val="ABR_P&amp;L10"/>
      <sheetName val="TB_Worksheet10"/>
      <sheetName val="o1-1ca_sheet10"/>
      <sheetName val="SEGC_-_Ori_Budget_10"/>
      <sheetName val="Increase_10%10"/>
      <sheetName val="DSV6_Summ10"/>
      <sheetName val="Appx_B10"/>
      <sheetName val="List_of_entities8"/>
      <sheetName val="U1_69"/>
      <sheetName val="U1_29"/>
      <sheetName val="U1_59"/>
      <sheetName val="U1_19"/>
      <sheetName val="U1_39"/>
      <sheetName val="Input_Screen9"/>
      <sheetName val="2_19"/>
      <sheetName val="GL_Links9"/>
      <sheetName val="Cash_input9"/>
      <sheetName val="Two_Step_Revenue_Testing_Maste8"/>
      <sheetName val="Global_Data8"/>
      <sheetName val="F-1_F-28"/>
      <sheetName val="SCH_29"/>
      <sheetName val="SCB_1_-_Current9"/>
      <sheetName val="SCB_2_-_Current9"/>
      <sheetName val="lead_9"/>
      <sheetName val="Assumptions_19"/>
      <sheetName val="Data_Sheet9"/>
      <sheetName val="CPA_Data9"/>
      <sheetName val="Title_Sheet9"/>
      <sheetName val="Gap_Data9"/>
      <sheetName val="Components_of_Onshore_Support9"/>
      <sheetName val="PRank_Data9"/>
      <sheetName val="Rank_Data9"/>
      <sheetName val="SCH_B9"/>
      <sheetName val="SCH_D9"/>
      <sheetName val="SCH_209"/>
      <sheetName val="3_P&amp;L_9"/>
      <sheetName val="DETAIL_PNL9"/>
      <sheetName val="M101_Creditors_lead9"/>
      <sheetName val="SHF_(CE)10"/>
      <sheetName val="SHF_(FF)10"/>
      <sheetName val="SHF_(OE)10"/>
      <sheetName val="2001_Capitalisation9"/>
      <sheetName val="IBA_&lt;O3&gt;9"/>
      <sheetName val="ANALYSIS_O-EXPNS9"/>
      <sheetName val="VOL_PURCHASE9"/>
      <sheetName val="PLmth_9"/>
      <sheetName val="other_revenue9"/>
      <sheetName val="C_28"/>
      <sheetName val="OPER__EXPENSES9"/>
      <sheetName val="BBKK-a_Chinh9"/>
      <sheetName val="BBKK-a_Huong9"/>
      <sheetName val="DECO_INCOME9"/>
      <sheetName val="WP-3__Inventories9"/>
      <sheetName val="WP-10_Taxation9"/>
      <sheetName val="Cover_Page9"/>
      <sheetName val="O2_-_Tax_computation8"/>
      <sheetName val="Regional_depots_Expenses8"/>
      <sheetName val="depn-Sep_038"/>
      <sheetName val="CA_Comp_(Kembara)8"/>
      <sheetName val="K400_8"/>
      <sheetName val="K100_8"/>
      <sheetName val="Customize_Your_Loan_Manager8"/>
      <sheetName val="Loan_Amortization_Table8"/>
      <sheetName val="Hyperion_8"/>
      <sheetName val="Atth_CC8"/>
      <sheetName val="Actuals_Actuals_5018"/>
      <sheetName val="Small_Tool_Price8"/>
      <sheetName val="5_dirlist8"/>
      <sheetName val="Income_Statement8"/>
      <sheetName val="BIT_Proof8"/>
      <sheetName val="Comp_equip8"/>
      <sheetName val="QoQ_Forecast8"/>
      <sheetName val="EMAS_Data8"/>
      <sheetName val="IS_by_Co_(Individual)8"/>
      <sheetName val="___Contents3"/>
      <sheetName val="2_Sec1083"/>
      <sheetName val="3_P&amp;L_-_4_Op_Exp3"/>
      <sheetName val="3A_Turnover_3B_COS3"/>
      <sheetName val="___Directors3"/>
      <sheetName val="OTHER_(2)3"/>
      <sheetName val="pack_st_val_95_(local)3"/>
      <sheetName val="&lt;G3&gt;_Prepayment3"/>
      <sheetName val="SCh_6-13"/>
      <sheetName val="2_5_Waterfall3"/>
      <sheetName val="O4(update_on_CA)3"/>
      <sheetName val="Trial_Balance3"/>
      <sheetName val="Sale_Movement3"/>
      <sheetName val="SCH_224"/>
      <sheetName val="Activity_Price3"/>
      <sheetName val="CBS_-_App13"/>
      <sheetName val="wk_prgs3"/>
      <sheetName val="Gia_VL,NC,M3"/>
      <sheetName val="Phan_chung3"/>
      <sheetName val="Tom_tat_gia_du_thau3"/>
      <sheetName val="Assumptions_23"/>
      <sheetName val="Traffic_Tables3"/>
      <sheetName val="Dia_Inch3"/>
      <sheetName val="addl_cost3"/>
      <sheetName val="Seagate__share_in_units3"/>
      <sheetName val="Input_Director_Info_&amp;_Part_Q3"/>
      <sheetName val="Appendix_5_a3"/>
      <sheetName val="fiscal_depr(E)5"/>
      <sheetName val="24100_Accr_Liab3"/>
      <sheetName val="Cost_centre_expenditure3"/>
      <sheetName val="Current_Due_In_Payment3"/>
      <sheetName val="AR_10-20133"/>
      <sheetName val="Inventory_Master_List3"/>
      <sheetName val="Validation_Fields3"/>
      <sheetName val="Forward_Plans3"/>
      <sheetName val="JULY_20143"/>
      <sheetName val="Subsequent_Payment3"/>
      <sheetName val="Check_Clearing3"/>
      <sheetName val="RWﾊﾞｼﾞｪｯﾄ書式(V4_2)3"/>
      <sheetName val="dat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/>
      <sheetData sheetId="1254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23974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363439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53109584</v>
          </cell>
          <cell r="C19">
            <v>22972290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6634400</v>
          </cell>
          <cell r="C20">
            <v>0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571693</v>
          </cell>
          <cell r="C21">
            <v>0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P22">
            <v>0</v>
          </cell>
        </row>
        <row r="23">
          <cell r="A23" t="str">
            <v xml:space="preserve">                   -  Prepaid Touch Advance Voice</v>
          </cell>
          <cell r="B23">
            <v>0</v>
          </cell>
          <cell r="C23">
            <v>0</v>
          </cell>
          <cell r="D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 xml:space="preserve">                   -  Prepaid Touch Advance Messaging</v>
          </cell>
          <cell r="B24">
            <v>0</v>
          </cell>
          <cell r="C24">
            <v>0</v>
          </cell>
          <cell r="P24">
            <v>0</v>
          </cell>
        </row>
        <row r="25">
          <cell r="A25" t="str">
            <v xml:space="preserve">                   -  Prepaid inTM Voice</v>
          </cell>
          <cell r="B25">
            <v>0</v>
          </cell>
          <cell r="C25">
            <v>3991705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 xml:space="preserve">                   -  Prepaid inTM Messaging</v>
          </cell>
          <cell r="B26">
            <v>0</v>
          </cell>
          <cell r="C26">
            <v>8114174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XCEL Voice</v>
          </cell>
          <cell r="B27">
            <v>11785345</v>
          </cell>
          <cell r="D27">
            <v>0</v>
          </cell>
          <cell r="P27">
            <v>0</v>
          </cell>
        </row>
        <row r="28">
          <cell r="A28" t="str">
            <v xml:space="preserve">                   -  Prepaid XCEL Messaging</v>
          </cell>
          <cell r="B28">
            <v>1296922</v>
          </cell>
          <cell r="D28">
            <v>0</v>
          </cell>
          <cell r="P28">
            <v>0</v>
          </cell>
        </row>
        <row r="29">
          <cell r="P29">
            <v>0</v>
          </cell>
        </row>
        <row r="30">
          <cell r="A30" t="str">
            <v xml:space="preserve">                   -  Prepaid XCEED Voice</v>
          </cell>
          <cell r="B30">
            <v>25302065</v>
          </cell>
          <cell r="C30">
            <v>0</v>
          </cell>
          <cell r="D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 xml:space="preserve">                   -  Prepaid XCEED Messaging</v>
          </cell>
          <cell r="B31">
            <v>5638300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P32">
            <v>0</v>
          </cell>
        </row>
        <row r="33">
          <cell r="A33" t="str">
            <v xml:space="preserve">                   -  Prepaid XPLORE Voice</v>
          </cell>
          <cell r="B33">
            <v>66568632</v>
          </cell>
          <cell r="C33">
            <v>0</v>
          </cell>
          <cell r="D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 xml:space="preserve">                   -  Prepaid XPLORE Messaging</v>
          </cell>
          <cell r="B34">
            <v>22378491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Service Tax</v>
          </cell>
          <cell r="B35">
            <v>-5034250</v>
          </cell>
          <cell r="C35">
            <v>-2267595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P36">
            <v>0</v>
          </cell>
        </row>
        <row r="37">
          <cell r="A37" t="str">
            <v xml:space="preserve">   FIXED</v>
          </cell>
          <cell r="P37">
            <v>0</v>
          </cell>
        </row>
        <row r="38">
          <cell r="A38" t="str">
            <v xml:space="preserve">     - HOME</v>
          </cell>
          <cell r="B38">
            <v>0</v>
          </cell>
          <cell r="C38">
            <v>0</v>
          </cell>
          <cell r="D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 xml:space="preserve">     - BUSINESS</v>
          </cell>
          <cell r="B39">
            <v>1860233</v>
          </cell>
          <cell r="C39">
            <v>0</v>
          </cell>
          <cell r="D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 xml:space="preserve">     - ISDN BRI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ISDN PRI</v>
          </cell>
          <cell r="B41">
            <v>0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AMPS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P43">
            <v>0</v>
          </cell>
        </row>
        <row r="44">
          <cell r="A44" t="str">
            <v xml:space="preserve">   SOLUTION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 xml:space="preserve">     - Content Premium Voice</v>
          </cell>
          <cell r="B45">
            <v>52276</v>
          </cell>
          <cell r="C45">
            <v>20</v>
          </cell>
          <cell r="D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 xml:space="preserve">     - Bulk Online Voice</v>
          </cell>
          <cell r="B46">
            <v>3274086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Bulk Online Messaging</v>
          </cell>
          <cell r="B47">
            <v>0</v>
          </cell>
          <cell r="C47">
            <v>74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9">
          <cell r="A49" t="str">
            <v>USP</v>
          </cell>
        </row>
        <row r="51">
          <cell r="A51" t="str">
            <v xml:space="preserve"> Total Call Charges</v>
          </cell>
          <cell r="B51">
            <v>193461751</v>
          </cell>
          <cell r="C51">
            <v>69099456</v>
          </cell>
          <cell r="D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3">
          <cell r="A53" t="str">
            <v>AUTOMATIC ROAMING CHARGES</v>
          </cell>
        </row>
        <row r="54">
          <cell r="A54" t="str">
            <v xml:space="preserve">   Domestic Roaming</v>
          </cell>
          <cell r="B54">
            <v>0</v>
          </cell>
          <cell r="C54">
            <v>0</v>
          </cell>
          <cell r="D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 xml:space="preserve">   International Roaming</v>
          </cell>
          <cell r="B55">
            <v>14275135</v>
          </cell>
          <cell r="C55">
            <v>3300</v>
          </cell>
          <cell r="D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A57" t="str">
            <v xml:space="preserve"> Total Automatic Roaming Charges</v>
          </cell>
          <cell r="B57">
            <v>14275135</v>
          </cell>
          <cell r="C57">
            <v>3300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Inpayments </v>
          </cell>
        </row>
        <row r="60">
          <cell r="A60" t="str">
            <v xml:space="preserve">     - Domestic </v>
          </cell>
          <cell r="B60">
            <v>37323463</v>
          </cell>
          <cell r="C60">
            <v>14948005</v>
          </cell>
          <cell r="D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 xml:space="preserve">     - International </v>
          </cell>
          <cell r="B61">
            <v>4608773</v>
          </cell>
          <cell r="C61">
            <v>0</v>
          </cell>
          <cell r="D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A63" t="str">
            <v xml:space="preserve"> Total  Inpayment </v>
          </cell>
          <cell r="B63">
            <v>41932236</v>
          </cell>
          <cell r="C63">
            <v>14948005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Access  Fees</v>
          </cell>
        </row>
        <row r="66">
          <cell r="A66" t="str">
            <v xml:space="preserve">   Mobile</v>
          </cell>
        </row>
        <row r="67">
          <cell r="A67" t="str">
            <v xml:space="preserve">     - ETACS </v>
          </cell>
        </row>
        <row r="68">
          <cell r="A68" t="str">
            <v xml:space="preserve">                   -  Postpaid General</v>
          </cell>
          <cell r="B68">
            <v>23805</v>
          </cell>
          <cell r="C68">
            <v>0</v>
          </cell>
          <cell r="D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 xml:space="preserve">                   -  Prepaid General</v>
          </cell>
          <cell r="B69">
            <v>0</v>
          </cell>
          <cell r="C69">
            <v>0</v>
          </cell>
          <cell r="D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 xml:space="preserve">     - GSM </v>
          </cell>
          <cell r="P70">
            <v>0</v>
          </cell>
        </row>
        <row r="71">
          <cell r="A71" t="str">
            <v xml:space="preserve">                   -  Postpaid General</v>
          </cell>
          <cell r="B71">
            <v>19800897</v>
          </cell>
          <cell r="C71">
            <v>789557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              -  Prepaid  General</v>
          </cell>
          <cell r="B72">
            <v>0</v>
          </cell>
          <cell r="C72">
            <v>0</v>
          </cell>
          <cell r="D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 xml:space="preserve">                   -  Prepaid XCEL General</v>
          </cell>
          <cell r="B73">
            <v>4447114</v>
          </cell>
          <cell r="C73">
            <v>0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P74">
            <v>0</v>
          </cell>
        </row>
        <row r="75">
          <cell r="A75" t="str">
            <v xml:space="preserve">   Fixed</v>
          </cell>
          <cell r="P75">
            <v>0</v>
          </cell>
        </row>
        <row r="76">
          <cell r="A76" t="str">
            <v xml:space="preserve">     - HOME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 xml:space="preserve">     - BUSINESS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 xml:space="preserve">     - ISDN BRI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ISDN PRI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AMPS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P81">
            <v>0</v>
          </cell>
        </row>
        <row r="82">
          <cell r="P82">
            <v>0</v>
          </cell>
        </row>
        <row r="83">
          <cell r="A83" t="str">
            <v xml:space="preserve">   Solution</v>
          </cell>
          <cell r="P83">
            <v>0</v>
          </cell>
        </row>
        <row r="84">
          <cell r="A84" t="str">
            <v xml:space="preserve">     - Content Premium General</v>
          </cell>
          <cell r="B84">
            <v>0</v>
          </cell>
          <cell r="C84">
            <v>0</v>
          </cell>
          <cell r="D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 xml:space="preserve">     - Bulk  Online General</v>
          </cell>
          <cell r="B85">
            <v>0</v>
          </cell>
          <cell r="C85">
            <v>-30</v>
          </cell>
          <cell r="D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7">
          <cell r="A87" t="str">
            <v xml:space="preserve"> Total Access Fees </v>
          </cell>
          <cell r="B87">
            <v>24271816</v>
          </cell>
          <cell r="C87">
            <v>7895540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L88" t="str">
            <v xml:space="preserve"> </v>
          </cell>
        </row>
        <row r="89">
          <cell r="A89" t="str">
            <v xml:space="preserve"> Connection / Installation Fees</v>
          </cell>
        </row>
        <row r="90">
          <cell r="A90" t="str">
            <v xml:space="preserve">   Mobile</v>
          </cell>
        </row>
        <row r="91">
          <cell r="A91" t="str">
            <v xml:space="preserve">     - ETACS </v>
          </cell>
        </row>
        <row r="92">
          <cell r="A92" t="str">
            <v xml:space="preserve">                   -  Postpaid General</v>
          </cell>
          <cell r="B92">
            <v>0</v>
          </cell>
          <cell r="C92">
            <v>0</v>
          </cell>
          <cell r="D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 xml:space="preserve">     - GSM </v>
          </cell>
        </row>
        <row r="94">
          <cell r="A94" t="str">
            <v xml:space="preserve">                   -  Postpaid General</v>
          </cell>
          <cell r="B94">
            <v>591641</v>
          </cell>
          <cell r="C94">
            <v>31359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6">
          <cell r="A96" t="str">
            <v xml:space="preserve">   Fixed</v>
          </cell>
        </row>
        <row r="97">
          <cell r="A97" t="str">
            <v xml:space="preserve">     - HOME</v>
          </cell>
          <cell r="B97">
            <v>0</v>
          </cell>
          <cell r="C97">
            <v>0</v>
          </cell>
          <cell r="D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 xml:space="preserve">     - BUSINESS</v>
          </cell>
          <cell r="B98">
            <v>0</v>
          </cell>
          <cell r="C98">
            <v>0</v>
          </cell>
        </row>
        <row r="99">
          <cell r="A99" t="str">
            <v xml:space="preserve">     - ISDN BRI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ISDN PRI</v>
          </cell>
          <cell r="B100">
            <v>0</v>
          </cell>
          <cell r="C100">
            <v>0</v>
          </cell>
          <cell r="D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 xml:space="preserve">     - AMPS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J102" t="str">
            <v xml:space="preserve"> </v>
          </cell>
        </row>
        <row r="103">
          <cell r="A103" t="str">
            <v xml:space="preserve">   Solution</v>
          </cell>
        </row>
        <row r="104">
          <cell r="A104" t="str">
            <v xml:space="preserve">     - Content Premium General</v>
          </cell>
          <cell r="B104">
            <v>0</v>
          </cell>
          <cell r="C104">
            <v>0</v>
          </cell>
          <cell r="D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 xml:space="preserve">     - Bulk  Online General</v>
          </cell>
          <cell r="B105">
            <v>0</v>
          </cell>
          <cell r="C105">
            <v>0</v>
          </cell>
          <cell r="D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7">
          <cell r="A107" t="str">
            <v xml:space="preserve"> Total Connection / Installation Fees</v>
          </cell>
          <cell r="B107">
            <v>591641</v>
          </cell>
          <cell r="C107">
            <v>55546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>Enhanced Services &amp; Detailed Billing</v>
          </cell>
        </row>
        <row r="110">
          <cell r="A110" t="str">
            <v xml:space="preserve">   Mobile</v>
          </cell>
        </row>
        <row r="111">
          <cell r="A111" t="str">
            <v xml:space="preserve">     - ETACS </v>
          </cell>
        </row>
        <row r="112">
          <cell r="A112" t="str">
            <v xml:space="preserve">                   -  Postpaid General</v>
          </cell>
          <cell r="B112">
            <v>6287</v>
          </cell>
          <cell r="C112">
            <v>0</v>
          </cell>
          <cell r="D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 xml:space="preserve">                   -  Prepaid General</v>
          </cell>
          <cell r="B113">
            <v>0</v>
          </cell>
          <cell r="C113">
            <v>0</v>
          </cell>
          <cell r="D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 xml:space="preserve">     - GSM </v>
          </cell>
        </row>
        <row r="115">
          <cell r="A115" t="str">
            <v xml:space="preserve">                   -  Postpaid General</v>
          </cell>
          <cell r="B115">
            <v>5468937</v>
          </cell>
          <cell r="C115">
            <v>1241198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7">
          <cell r="A117" t="str">
            <v xml:space="preserve">   Fixed</v>
          </cell>
        </row>
        <row r="118">
          <cell r="A118" t="str">
            <v xml:space="preserve">     - HOME</v>
          </cell>
          <cell r="B118">
            <v>0</v>
          </cell>
          <cell r="C118">
            <v>0</v>
          </cell>
          <cell r="D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  - BUSINESS</v>
          </cell>
          <cell r="B119">
            <v>0</v>
          </cell>
          <cell r="C119">
            <v>0</v>
          </cell>
          <cell r="D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 xml:space="preserve">     - ISDN BRI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ISDN PRI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AMPS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4">
          <cell r="A124" t="str">
            <v xml:space="preserve">   Solution</v>
          </cell>
        </row>
        <row r="125">
          <cell r="A125" t="str">
            <v xml:space="preserve">     - Content Premium Voice</v>
          </cell>
          <cell r="B125">
            <v>0</v>
          </cell>
          <cell r="C125">
            <v>0</v>
          </cell>
          <cell r="D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 xml:space="preserve">     - Content Premium Messaging</v>
          </cell>
          <cell r="B126">
            <v>1181492</v>
          </cell>
          <cell r="C126">
            <v>0</v>
          </cell>
          <cell r="D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8">
          <cell r="A128" t="str">
            <v xml:space="preserve"> Total Enhanced Services &amp; Detailed Billing</v>
          </cell>
          <cell r="B128">
            <v>6656716</v>
          </cell>
          <cell r="C128">
            <v>1241198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Fixed Services Revenue</v>
          </cell>
          <cell r="B130">
            <v>651668</v>
          </cell>
          <cell r="C130">
            <v>0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 xml:space="preserve"> Transmission Revenue</v>
          </cell>
          <cell r="B131">
            <v>1301952</v>
          </cell>
          <cell r="C131">
            <v>0</v>
          </cell>
          <cell r="D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823512.53</v>
          </cell>
          <cell r="O131">
            <v>0</v>
          </cell>
          <cell r="P131">
            <v>0</v>
          </cell>
        </row>
        <row r="132">
          <cell r="A132" t="str">
            <v xml:space="preserve"> Multimedia Revenue</v>
          </cell>
          <cell r="B132">
            <v>0</v>
          </cell>
          <cell r="C132">
            <v>0</v>
          </cell>
          <cell r="D132">
            <v>0</v>
          </cell>
          <cell r="I132">
            <v>0</v>
          </cell>
          <cell r="J132">
            <v>461905.14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Other Operating Revenue</v>
          </cell>
          <cell r="B133">
            <v>691763</v>
          </cell>
          <cell r="C133">
            <v>11638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95250</v>
          </cell>
          <cell r="P133">
            <v>0</v>
          </cell>
        </row>
        <row r="135">
          <cell r="A135" t="str">
            <v xml:space="preserve"> Total Turnover </v>
          </cell>
          <cell r="B135">
            <v>283834678</v>
          </cell>
          <cell r="C135">
            <v>9325468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I135">
            <v>0</v>
          </cell>
          <cell r="J135">
            <v>461905.14</v>
          </cell>
          <cell r="K135">
            <v>0</v>
          </cell>
          <cell r="L135">
            <v>0</v>
          </cell>
          <cell r="M135">
            <v>0</v>
          </cell>
          <cell r="N135">
            <v>823512.53</v>
          </cell>
          <cell r="O135">
            <v>295250</v>
          </cell>
          <cell r="P135">
            <v>0</v>
          </cell>
        </row>
        <row r="138">
          <cell r="A138" t="str">
            <v xml:space="preserve"> GROSS TURNOVER (GT)</v>
          </cell>
          <cell r="B138">
            <v>283834678</v>
          </cell>
          <cell r="C138">
            <v>93254683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I138">
            <v>0</v>
          </cell>
          <cell r="J138">
            <v>461905.14</v>
          </cell>
          <cell r="K138">
            <v>0</v>
          </cell>
          <cell r="L138">
            <v>0</v>
          </cell>
          <cell r="M138">
            <v>0</v>
          </cell>
          <cell r="N138">
            <v>823512.53</v>
          </cell>
          <cell r="O138">
            <v>295250</v>
          </cell>
          <cell r="P138">
            <v>0</v>
          </cell>
        </row>
        <row r="140">
          <cell r="A140" t="str">
            <v xml:space="preserve"> Interest Income</v>
          </cell>
          <cell r="B140">
            <v>1162913.51</v>
          </cell>
          <cell r="C140">
            <v>22137</v>
          </cell>
          <cell r="D140">
            <v>0</v>
          </cell>
          <cell r="E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</row>
        <row r="141">
          <cell r="A141" t="str">
            <v xml:space="preserve"> Other Non Operating Revenue</v>
          </cell>
          <cell r="B141">
            <v>1462725</v>
          </cell>
          <cell r="C141">
            <v>446438</v>
          </cell>
          <cell r="D141">
            <v>0</v>
          </cell>
          <cell r="E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</row>
        <row r="143">
          <cell r="A143" t="str">
            <v xml:space="preserve"> Total Income</v>
          </cell>
          <cell r="B143">
            <v>286460316.50999999</v>
          </cell>
          <cell r="C143">
            <v>93723258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I143">
            <v>0</v>
          </cell>
          <cell r="J143">
            <v>461905.14</v>
          </cell>
          <cell r="K143">
            <v>0</v>
          </cell>
          <cell r="L143">
            <v>0</v>
          </cell>
          <cell r="M143">
            <v>0</v>
          </cell>
          <cell r="N143">
            <v>823512.53</v>
          </cell>
          <cell r="O143">
            <v>295250</v>
          </cell>
          <cell r="P143">
            <v>0</v>
          </cell>
        </row>
        <row r="145">
          <cell r="A145" t="str">
            <v>DIRECT COSTS</v>
          </cell>
          <cell r="F145" t="str">
            <v xml:space="preserve"> </v>
          </cell>
          <cell r="J145" t="str">
            <v xml:space="preserve"> </v>
          </cell>
        </row>
        <row r="147">
          <cell r="A147" t="str">
            <v>Direct Attributable Costs</v>
          </cell>
        </row>
        <row r="149">
          <cell r="A149" t="str">
            <v xml:space="preserve"> Outpayments </v>
          </cell>
        </row>
        <row r="150">
          <cell r="A150" t="str">
            <v xml:space="preserve">     - Domestic </v>
          </cell>
          <cell r="B150">
            <v>33217342</v>
          </cell>
          <cell r="C150">
            <v>987029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 xml:space="preserve">     - International</v>
          </cell>
          <cell r="B151">
            <v>9963711</v>
          </cell>
          <cell r="C151">
            <v>360794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 xml:space="preserve"> Total  Outpayment </v>
          </cell>
          <cell r="B152">
            <v>43181053</v>
          </cell>
          <cell r="C152">
            <v>10231089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4">
          <cell r="A154" t="str">
            <v xml:space="preserve"> Marketing Operations</v>
          </cell>
          <cell r="B154">
            <v>949127</v>
          </cell>
          <cell r="C154">
            <v>437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 xml:space="preserve"> Incentives</v>
          </cell>
          <cell r="B155">
            <v>22366785</v>
          </cell>
          <cell r="C155">
            <v>25915</v>
          </cell>
          <cell r="D155">
            <v>0</v>
          </cell>
          <cell r="E155">
            <v>0</v>
          </cell>
          <cell r="F155">
            <v>0</v>
          </cell>
          <cell r="I155">
            <v>0</v>
          </cell>
          <cell r="J155">
            <v>0</v>
          </cell>
          <cell r="P155">
            <v>0</v>
          </cell>
        </row>
        <row r="156">
          <cell r="A156" t="str">
            <v xml:space="preserve"> Rebates</v>
          </cell>
          <cell r="B156">
            <v>11227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Advertising &amp; Promotion</v>
          </cell>
          <cell r="B157">
            <v>8944795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 xml:space="preserve"> Cost Of Sales</v>
          </cell>
          <cell r="B158">
            <v>3766174</v>
          </cell>
          <cell r="C158">
            <v>15701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Bad / Doubtful Debts</v>
          </cell>
          <cell r="B159">
            <v>7084459</v>
          </cell>
          <cell r="C159">
            <v>2869534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-61488.959999999999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Debt Collection Fee</v>
          </cell>
          <cell r="B160">
            <v>79742</v>
          </cell>
          <cell r="C160">
            <v>3779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Content Provider Charges</v>
          </cell>
          <cell r="B161">
            <v>4024267</v>
          </cell>
          <cell r="C161">
            <v>156889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0</v>
          </cell>
          <cell r="J161">
            <v>436919.7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3">
          <cell r="A163" t="str">
            <v xml:space="preserve"> Total Direct Attributable Costs</v>
          </cell>
          <cell r="B163">
            <v>90407629</v>
          </cell>
          <cell r="C163">
            <v>1630377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-61488.959999999999</v>
          </cell>
          <cell r="J163">
            <v>436919.7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Direct Margin</v>
          </cell>
          <cell r="B165">
            <v>196052687.50999999</v>
          </cell>
          <cell r="C165">
            <v>7741948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>
            <v>61488.959999999999</v>
          </cell>
          <cell r="J165">
            <v>24985.410000000033</v>
          </cell>
          <cell r="K165">
            <v>0</v>
          </cell>
          <cell r="L165">
            <v>0</v>
          </cell>
          <cell r="M165">
            <v>0</v>
          </cell>
          <cell r="N165">
            <v>823512.53</v>
          </cell>
          <cell r="O165">
            <v>295250</v>
          </cell>
          <cell r="P165">
            <v>0</v>
          </cell>
        </row>
        <row r="167">
          <cell r="A167" t="str">
            <v xml:space="preserve"> Direct Common Costs</v>
          </cell>
        </row>
        <row r="168">
          <cell r="A168" t="str">
            <v xml:space="preserve"> Regulatory Charges</v>
          </cell>
          <cell r="B168">
            <v>1440182</v>
          </cell>
          <cell r="C168">
            <v>281229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>
            <v>150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 xml:space="preserve"> USP Charges</v>
          </cell>
          <cell r="B169">
            <v>9340061</v>
          </cell>
          <cell r="C169">
            <v>3309176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1">
          <cell r="A171" t="str">
            <v xml:space="preserve"> Customer Related Expenses </v>
          </cell>
          <cell r="B171">
            <v>5126423</v>
          </cell>
          <cell r="C171">
            <v>574245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Total Direct Common Costs</v>
          </cell>
          <cell r="B173">
            <v>15906666</v>
          </cell>
          <cell r="C173">
            <v>41646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150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Contribution Margin</v>
          </cell>
          <cell r="B175">
            <v>180146021.50999999</v>
          </cell>
          <cell r="C175">
            <v>73254832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46488.959999999999</v>
          </cell>
          <cell r="J175">
            <v>24985.410000000033</v>
          </cell>
          <cell r="K175">
            <v>0</v>
          </cell>
          <cell r="L175">
            <v>0</v>
          </cell>
          <cell r="M175">
            <v>0</v>
          </cell>
          <cell r="N175">
            <v>823512.53</v>
          </cell>
          <cell r="O175">
            <v>295250</v>
          </cell>
          <cell r="P175">
            <v>0</v>
          </cell>
        </row>
        <row r="177">
          <cell r="A177" t="str">
            <v xml:space="preserve"> Network Costs</v>
          </cell>
        </row>
        <row r="178">
          <cell r="A178" t="str">
            <v xml:space="preserve"> Apparatus Assignment Fee</v>
          </cell>
          <cell r="B178">
            <v>1088242</v>
          </cell>
          <cell r="C178">
            <v>830535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 xml:space="preserve"> Transmission Charges</v>
          </cell>
          <cell r="B179">
            <v>10584385</v>
          </cell>
          <cell r="C179">
            <v>501510</v>
          </cell>
          <cell r="D179">
            <v>0</v>
          </cell>
          <cell r="G179">
            <v>0</v>
          </cell>
          <cell r="I179">
            <v>490833.33</v>
          </cell>
          <cell r="J179">
            <v>11000</v>
          </cell>
          <cell r="K179">
            <v>0</v>
          </cell>
          <cell r="L179">
            <v>0</v>
          </cell>
          <cell r="M179">
            <v>0</v>
          </cell>
          <cell r="N179">
            <v>7437</v>
          </cell>
          <cell r="O179">
            <v>0</v>
          </cell>
          <cell r="P179">
            <v>0</v>
          </cell>
        </row>
        <row r="180">
          <cell r="A180" t="str">
            <v xml:space="preserve"> Site Operating Charges</v>
          </cell>
          <cell r="B180">
            <v>11109689</v>
          </cell>
          <cell r="C180">
            <v>698691</v>
          </cell>
          <cell r="D180">
            <v>0</v>
          </cell>
          <cell r="F180">
            <v>0</v>
          </cell>
          <cell r="G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13161.48</v>
          </cell>
          <cell r="O180">
            <v>0</v>
          </cell>
          <cell r="P180">
            <v>0</v>
          </cell>
        </row>
        <row r="181">
          <cell r="A181" t="str">
            <v xml:space="preserve"> P&amp;M Depreciation &amp; Amortisation</v>
          </cell>
          <cell r="B181">
            <v>44815270</v>
          </cell>
          <cell r="C181">
            <v>19052872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>
            <v>244824.01</v>
          </cell>
          <cell r="J181">
            <v>640545.94999999995</v>
          </cell>
          <cell r="K181">
            <v>0</v>
          </cell>
          <cell r="L181">
            <v>0</v>
          </cell>
          <cell r="M181">
            <v>0</v>
          </cell>
          <cell r="N181">
            <v>322159.8</v>
          </cell>
          <cell r="O181">
            <v>0</v>
          </cell>
          <cell r="P181">
            <v>0</v>
          </cell>
        </row>
        <row r="182">
          <cell r="A182" t="str">
            <v xml:space="preserve"> Allowance for impairment</v>
          </cell>
          <cell r="B182">
            <v>0</v>
          </cell>
        </row>
        <row r="183">
          <cell r="A183" t="str">
            <v xml:space="preserve"> Repair &amp; Maintenance</v>
          </cell>
          <cell r="B183">
            <v>18642633</v>
          </cell>
          <cell r="C183">
            <v>505326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149000</v>
          </cell>
          <cell r="O183">
            <v>0</v>
          </cell>
          <cell r="P183">
            <v>0</v>
          </cell>
        </row>
        <row r="184">
          <cell r="A184" t="str">
            <v xml:space="preserve"> Equipment Transportation / Freight / Storage </v>
          </cell>
          <cell r="B184">
            <v>321578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 xml:space="preserve"> Network Approval Fees</v>
          </cell>
          <cell r="B185">
            <v>823095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 xml:space="preserve"> Total Network Costs</v>
          </cell>
          <cell r="B186">
            <v>87384892</v>
          </cell>
          <cell r="C186">
            <v>21588934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735657.34000000008</v>
          </cell>
          <cell r="J186">
            <v>651545.94999999995</v>
          </cell>
          <cell r="K186">
            <v>0</v>
          </cell>
          <cell r="L186">
            <v>0</v>
          </cell>
          <cell r="M186">
            <v>0</v>
          </cell>
          <cell r="N186">
            <v>491758.27999999997</v>
          </cell>
          <cell r="O186">
            <v>0</v>
          </cell>
          <cell r="P186">
            <v>0</v>
          </cell>
        </row>
        <row r="188">
          <cell r="A188" t="str">
            <v>Common Operating Costs</v>
          </cell>
        </row>
        <row r="189">
          <cell r="A189" t="str">
            <v xml:space="preserve"> Directors' Emoluments</v>
          </cell>
          <cell r="B189">
            <v>751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2100</v>
          </cell>
          <cell r="O189">
            <v>0</v>
          </cell>
          <cell r="P189">
            <v>0</v>
          </cell>
        </row>
        <row r="190">
          <cell r="A190" t="str">
            <v xml:space="preserve"> Staff Costs </v>
          </cell>
          <cell r="B190">
            <v>13886233</v>
          </cell>
          <cell r="C190">
            <v>586036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0642.22</v>
          </cell>
          <cell r="O190">
            <v>0</v>
          </cell>
          <cell r="P190">
            <v>0</v>
          </cell>
        </row>
        <row r="191">
          <cell r="A191" t="str">
            <v xml:space="preserve"> Training &amp; Development</v>
          </cell>
          <cell r="B191">
            <v>234782</v>
          </cell>
          <cell r="C191">
            <v>54705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 xml:space="preserve"> Travelling &amp;  Accommodation </v>
          </cell>
          <cell r="B192">
            <v>1006493</v>
          </cell>
          <cell r="C192">
            <v>266651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5622.96</v>
          </cell>
          <cell r="O192">
            <v>0</v>
          </cell>
          <cell r="P192">
            <v>0</v>
          </cell>
        </row>
        <row r="193">
          <cell r="A193" t="str">
            <v xml:space="preserve"> Motor Vehicle Running Expenses</v>
          </cell>
          <cell r="B193">
            <v>611130</v>
          </cell>
          <cell r="C193">
            <v>128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1647.92</v>
          </cell>
          <cell r="O193">
            <v>0</v>
          </cell>
          <cell r="P193">
            <v>0</v>
          </cell>
        </row>
        <row r="194">
          <cell r="A194" t="str">
            <v xml:space="preserve"> Office Expenses </v>
          </cell>
          <cell r="B194">
            <v>5390019</v>
          </cell>
          <cell r="C194">
            <v>4762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J194">
            <v>36600.71</v>
          </cell>
          <cell r="K194">
            <v>41952.259999999995</v>
          </cell>
          <cell r="L194">
            <v>0</v>
          </cell>
          <cell r="M194">
            <v>0</v>
          </cell>
          <cell r="N194">
            <v>9028.2800000000007</v>
          </cell>
          <cell r="O194">
            <v>0</v>
          </cell>
          <cell r="P194">
            <v>0</v>
          </cell>
        </row>
        <row r="195">
          <cell r="A195" t="str">
            <v xml:space="preserve"> Office Expenses - IT &amp; Billing</v>
          </cell>
          <cell r="B195">
            <v>3629145</v>
          </cell>
          <cell r="C195">
            <v>39066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 xml:space="preserve"> Advertising &amp; Promotion</v>
          </cell>
          <cell r="B196">
            <v>1554014</v>
          </cell>
          <cell r="C196">
            <v>11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099.18</v>
          </cell>
          <cell r="O196">
            <v>0</v>
          </cell>
          <cell r="P196">
            <v>0</v>
          </cell>
        </row>
        <row r="197">
          <cell r="A197" t="str">
            <v xml:space="preserve"> Marketing Services</v>
          </cell>
          <cell r="B197">
            <v>4181654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825</v>
          </cell>
          <cell r="O197">
            <v>0</v>
          </cell>
          <cell r="P197">
            <v>0</v>
          </cell>
        </row>
        <row r="199">
          <cell r="A199" t="str">
            <v xml:space="preserve"> Depreciation &amp; Amortisation</v>
          </cell>
          <cell r="B199">
            <v>5723591</v>
          </cell>
          <cell r="C199">
            <v>2559614</v>
          </cell>
          <cell r="D199">
            <v>8376.2999999999993</v>
          </cell>
          <cell r="E199">
            <v>0</v>
          </cell>
          <cell r="F199">
            <v>0</v>
          </cell>
          <cell r="G199">
            <v>0</v>
          </cell>
          <cell r="I199">
            <v>3975.82</v>
          </cell>
          <cell r="J199">
            <v>28401.82</v>
          </cell>
          <cell r="K199">
            <v>26791.64</v>
          </cell>
          <cell r="L199">
            <v>0</v>
          </cell>
          <cell r="M199">
            <v>0</v>
          </cell>
          <cell r="N199">
            <v>3248.12</v>
          </cell>
          <cell r="O199">
            <v>162034.98000000001</v>
          </cell>
        </row>
        <row r="200">
          <cell r="A200" t="str">
            <v xml:space="preserve"> Allowance for impairment</v>
          </cell>
          <cell r="C200">
            <v>0</v>
          </cell>
        </row>
        <row r="201">
          <cell r="A201" t="str">
            <v xml:space="preserve"> Amortisation of Goodwill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 xml:space="preserve"> Legal &amp; Professional Fee</v>
          </cell>
          <cell r="B202">
            <v>196196</v>
          </cell>
          <cell r="C202">
            <v>0</v>
          </cell>
          <cell r="D202">
            <v>2050</v>
          </cell>
          <cell r="E202">
            <v>0</v>
          </cell>
          <cell r="I202">
            <v>2600</v>
          </cell>
          <cell r="J202">
            <v>2300</v>
          </cell>
          <cell r="K202">
            <v>1100</v>
          </cell>
          <cell r="N202">
            <v>1080</v>
          </cell>
          <cell r="O202">
            <v>0</v>
          </cell>
          <cell r="P202">
            <v>0</v>
          </cell>
        </row>
        <row r="203">
          <cell r="A203" t="str">
            <v xml:space="preserve"> Miscellaneous Expenses</v>
          </cell>
          <cell r="B203">
            <v>144233</v>
          </cell>
          <cell r="C203">
            <v>1583</v>
          </cell>
          <cell r="D203">
            <v>0</v>
          </cell>
          <cell r="E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N203">
            <v>41.45</v>
          </cell>
          <cell r="O203">
            <v>0</v>
          </cell>
          <cell r="P203">
            <v>0</v>
          </cell>
        </row>
        <row r="204">
          <cell r="A204" t="str">
            <v>USP Projects</v>
          </cell>
          <cell r="B204">
            <v>7100</v>
          </cell>
          <cell r="P204">
            <v>0</v>
          </cell>
        </row>
        <row r="205">
          <cell r="A205" t="str">
            <v xml:space="preserve"> Appreciation in marketable securiti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 xml:space="preserve"> Finance Costs</v>
          </cell>
          <cell r="B207">
            <v>9050574.9900000002</v>
          </cell>
          <cell r="C207">
            <v>776234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>
            <v>-0.03</v>
          </cell>
          <cell r="J207">
            <v>0</v>
          </cell>
          <cell r="K207">
            <v>0</v>
          </cell>
          <cell r="L207">
            <v>0</v>
          </cell>
          <cell r="N207">
            <v>302.27</v>
          </cell>
          <cell r="O207">
            <v>289822.09999999998</v>
          </cell>
          <cell r="P207">
            <v>0</v>
          </cell>
        </row>
        <row r="208">
          <cell r="A208" t="str">
            <v xml:space="preserve"> Other Finance-Related Costs</v>
          </cell>
          <cell r="B208">
            <v>38797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Total Common Operating Costs</v>
          </cell>
          <cell r="B209">
            <v>45661471.990000002</v>
          </cell>
          <cell r="C209">
            <v>9958834</v>
          </cell>
          <cell r="D209">
            <v>10426.299999999999</v>
          </cell>
          <cell r="E209">
            <v>0</v>
          </cell>
          <cell r="F209">
            <v>0</v>
          </cell>
          <cell r="G209">
            <v>0</v>
          </cell>
          <cell r="I209">
            <v>6575.79</v>
          </cell>
          <cell r="J209">
            <v>67302.53</v>
          </cell>
          <cell r="K209">
            <v>69843.899999999994</v>
          </cell>
          <cell r="L209">
            <v>0</v>
          </cell>
          <cell r="M209">
            <v>0</v>
          </cell>
          <cell r="N209">
            <v>85637.39999999998</v>
          </cell>
          <cell r="O209">
            <v>451857.07999999996</v>
          </cell>
          <cell r="P209">
            <v>0</v>
          </cell>
        </row>
        <row r="211">
          <cell r="A211" t="str">
            <v xml:space="preserve"> Total Network &amp; Common Operating Costs</v>
          </cell>
          <cell r="B211">
            <v>133046363.99000001</v>
          </cell>
          <cell r="C211">
            <v>31547768</v>
          </cell>
          <cell r="D211">
            <v>10426.299999999999</v>
          </cell>
          <cell r="E211">
            <v>0</v>
          </cell>
          <cell r="F211">
            <v>0</v>
          </cell>
          <cell r="G211">
            <v>0</v>
          </cell>
          <cell r="I211">
            <v>742233.13000000012</v>
          </cell>
          <cell r="J211">
            <v>718848.48</v>
          </cell>
          <cell r="K211">
            <v>69843.899999999994</v>
          </cell>
          <cell r="L211">
            <v>0</v>
          </cell>
          <cell r="M211">
            <v>0</v>
          </cell>
          <cell r="N211">
            <v>577395.67999999993</v>
          </cell>
          <cell r="O211">
            <v>451857.07999999996</v>
          </cell>
          <cell r="P211">
            <v>0</v>
          </cell>
        </row>
        <row r="213">
          <cell r="A213" t="str">
            <v>TOTAL EXPENSES</v>
          </cell>
          <cell r="B213">
            <v>239360658.99000001</v>
          </cell>
          <cell r="C213">
            <v>52016194</v>
          </cell>
          <cell r="D213">
            <v>10426.299999999999</v>
          </cell>
          <cell r="E213">
            <v>0</v>
          </cell>
          <cell r="F213">
            <v>0</v>
          </cell>
          <cell r="G213">
            <v>0</v>
          </cell>
          <cell r="I213">
            <v>695744.17000000016</v>
          </cell>
          <cell r="J213">
            <v>1155768.21</v>
          </cell>
          <cell r="K213">
            <v>69843.899999999994</v>
          </cell>
          <cell r="L213">
            <v>0</v>
          </cell>
          <cell r="M213">
            <v>0</v>
          </cell>
          <cell r="N213">
            <v>577395.67999999993</v>
          </cell>
          <cell r="O213">
            <v>451857.07999999996</v>
          </cell>
          <cell r="P213">
            <v>0</v>
          </cell>
        </row>
        <row r="215">
          <cell r="A215" t="str">
            <v xml:space="preserve"> Profit Before Tax</v>
          </cell>
          <cell r="B215">
            <v>47099657.519999981</v>
          </cell>
          <cell r="C215">
            <v>41707064</v>
          </cell>
          <cell r="D215">
            <v>-10426.299999999999</v>
          </cell>
          <cell r="E215">
            <v>0</v>
          </cell>
          <cell r="F215">
            <v>0</v>
          </cell>
          <cell r="G215">
            <v>0</v>
          </cell>
          <cell r="I215">
            <v>-695744.17000000016</v>
          </cell>
          <cell r="J215">
            <v>-693863.07</v>
          </cell>
          <cell r="K215">
            <v>-69843.899999999994</v>
          </cell>
          <cell r="L215">
            <v>0</v>
          </cell>
          <cell r="M215">
            <v>0</v>
          </cell>
          <cell r="N215">
            <v>246116.85000000009</v>
          </cell>
          <cell r="O215">
            <v>-156607.07999999996</v>
          </cell>
          <cell r="P215">
            <v>0</v>
          </cell>
        </row>
        <row r="217">
          <cell r="A217" t="str">
            <v>Exceptional Item - Integration Cost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A219" t="str">
            <v xml:space="preserve"> Operating Profit /(Loss) Before Tax</v>
          </cell>
          <cell r="B219">
            <v>47099657.519999981</v>
          </cell>
          <cell r="C219">
            <v>41707064</v>
          </cell>
          <cell r="D219">
            <v>-10426.299999999999</v>
          </cell>
          <cell r="E219">
            <v>0</v>
          </cell>
          <cell r="F219">
            <v>0</v>
          </cell>
          <cell r="G219">
            <v>0</v>
          </cell>
          <cell r="I219">
            <v>-695744.17000000016</v>
          </cell>
          <cell r="J219">
            <v>-693863.07</v>
          </cell>
          <cell r="K219">
            <v>-69843.899999999994</v>
          </cell>
          <cell r="L219">
            <v>0</v>
          </cell>
          <cell r="M219">
            <v>0</v>
          </cell>
          <cell r="N219">
            <v>246116.85000000009</v>
          </cell>
          <cell r="O219">
            <v>-156607.07999999996</v>
          </cell>
          <cell r="P219">
            <v>0</v>
          </cell>
        </row>
        <row r="221">
          <cell r="A221" t="str">
            <v>Share of profit / (loss) - Fibercomm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Share of loss - CTSwk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Share of Profit - Sheba Teleco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5">
          <cell r="A225" t="str">
            <v>Profit / (Loss) Before Tax</v>
          </cell>
          <cell r="B225">
            <v>47099657.519999981</v>
          </cell>
          <cell r="C225">
            <v>41707064</v>
          </cell>
          <cell r="D225">
            <v>-10426.299999999999</v>
          </cell>
          <cell r="E225">
            <v>0</v>
          </cell>
          <cell r="F225">
            <v>0</v>
          </cell>
          <cell r="G225">
            <v>0</v>
          </cell>
          <cell r="I225">
            <v>-695744.17000000016</v>
          </cell>
          <cell r="J225">
            <v>-693863.07</v>
          </cell>
          <cell r="K225">
            <v>-69843.899999999994</v>
          </cell>
          <cell r="L225">
            <v>0</v>
          </cell>
          <cell r="M225">
            <v>0</v>
          </cell>
          <cell r="N225">
            <v>246116.85000000009</v>
          </cell>
          <cell r="O225">
            <v>-156607.07999999996</v>
          </cell>
          <cell r="P225">
            <v>0</v>
          </cell>
        </row>
        <row r="227">
          <cell r="A227" t="str">
            <v>Share of Tax -Fibrecomm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Taxation - Provision for Current Year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Taxation - Deferred Tax</v>
          </cell>
          <cell r="B229">
            <v>20187904.105599996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1">
          <cell r="A231" t="str">
            <v>Profit / (Loss) After Tax</v>
          </cell>
          <cell r="B231">
            <v>26911753.414399985</v>
          </cell>
          <cell r="C231">
            <v>41707064</v>
          </cell>
          <cell r="D231">
            <v>-10426.299999999999</v>
          </cell>
          <cell r="E231">
            <v>0</v>
          </cell>
          <cell r="F231">
            <v>0</v>
          </cell>
          <cell r="G231">
            <v>0</v>
          </cell>
          <cell r="I231">
            <v>-695744.17000000016</v>
          </cell>
          <cell r="J231">
            <v>-693863.07</v>
          </cell>
          <cell r="K231">
            <v>-69843.899999999994</v>
          </cell>
          <cell r="L231">
            <v>0</v>
          </cell>
          <cell r="M231">
            <v>0</v>
          </cell>
          <cell r="N231">
            <v>246116.85000000009</v>
          </cell>
          <cell r="O231">
            <v>-156607.07999999996</v>
          </cell>
          <cell r="P231">
            <v>0</v>
          </cell>
        </row>
        <row r="233">
          <cell r="A233" t="str">
            <v>Minority Interest</v>
          </cell>
        </row>
        <row r="235">
          <cell r="A235" t="str">
            <v>Profit / (Loss) After Tax &amp; EI</v>
          </cell>
          <cell r="B235">
            <v>26911753.414399985</v>
          </cell>
          <cell r="C235">
            <v>41707064</v>
          </cell>
          <cell r="D235">
            <v>-10426.299999999999</v>
          </cell>
          <cell r="E235">
            <v>0</v>
          </cell>
          <cell r="F235">
            <v>0</v>
          </cell>
          <cell r="G235">
            <v>0</v>
          </cell>
          <cell r="I235">
            <v>-695744.17000000016</v>
          </cell>
          <cell r="J235">
            <v>-693863.07</v>
          </cell>
          <cell r="K235">
            <v>-69843.899999999994</v>
          </cell>
          <cell r="L235">
            <v>0</v>
          </cell>
          <cell r="M235">
            <v>0</v>
          </cell>
          <cell r="N235">
            <v>246116.85000000009</v>
          </cell>
          <cell r="O235">
            <v>-156607.07999999996</v>
          </cell>
          <cell r="P235">
            <v>0</v>
          </cell>
        </row>
        <row r="237">
          <cell r="A237" t="str">
            <v>Proposed Dividend</v>
          </cell>
        </row>
        <row r="239">
          <cell r="A239" t="str">
            <v>Profit Attributable to Shareholders</v>
          </cell>
          <cell r="B239">
            <v>26911753.414399985</v>
          </cell>
          <cell r="C239">
            <v>41707064</v>
          </cell>
          <cell r="D239">
            <v>-10426.299999999999</v>
          </cell>
          <cell r="E239">
            <v>0</v>
          </cell>
          <cell r="F239">
            <v>0</v>
          </cell>
          <cell r="G239">
            <v>0</v>
          </cell>
          <cell r="I239">
            <v>-695744.17000000016</v>
          </cell>
          <cell r="J239">
            <v>-693863.07</v>
          </cell>
          <cell r="K239">
            <v>-69843.899999999994</v>
          </cell>
          <cell r="L239">
            <v>0</v>
          </cell>
          <cell r="M239">
            <v>0</v>
          </cell>
          <cell r="N239">
            <v>246116.85000000009</v>
          </cell>
          <cell r="O239">
            <v>-156607.07999999996</v>
          </cell>
          <cell r="P239">
            <v>0</v>
          </cell>
        </row>
        <row r="241">
          <cell r="A241" t="str">
            <v>Retained Profit / Acc. Losses b/fwd</v>
          </cell>
          <cell r="B241">
            <v>-677303994.58000004</v>
          </cell>
          <cell r="C241">
            <v>28271550</v>
          </cell>
          <cell r="D241">
            <v>-11675560</v>
          </cell>
          <cell r="E241">
            <v>-218944860</v>
          </cell>
          <cell r="F241">
            <v>-3528375</v>
          </cell>
          <cell r="G241">
            <v>69308</v>
          </cell>
          <cell r="I241">
            <v>676729814</v>
          </cell>
          <cell r="J241">
            <v>27447055</v>
          </cell>
          <cell r="K241">
            <v>-6138454</v>
          </cell>
          <cell r="L241">
            <v>-27867617</v>
          </cell>
          <cell r="M241">
            <v>-4925151</v>
          </cell>
          <cell r="N241">
            <v>4947967</v>
          </cell>
          <cell r="O241">
            <v>-11101304.24</v>
          </cell>
          <cell r="P241">
            <v>-38411792</v>
          </cell>
        </row>
        <row r="242">
          <cell r="P242">
            <v>0</v>
          </cell>
        </row>
        <row r="243">
          <cell r="A243" t="str">
            <v>Pre Acquisition Loss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5">
          <cell r="A245" t="str">
            <v>Retained Profit / Acc. Losses c/fwd</v>
          </cell>
          <cell r="B245">
            <v>-650392241.16560006</v>
          </cell>
          <cell r="C245">
            <v>69978614</v>
          </cell>
          <cell r="D245">
            <v>-11685986.300000001</v>
          </cell>
          <cell r="E245">
            <v>-218944860</v>
          </cell>
          <cell r="F245">
            <v>-3528375</v>
          </cell>
          <cell r="G245">
            <v>69308</v>
          </cell>
          <cell r="I245">
            <v>676034069.83000004</v>
          </cell>
          <cell r="J245">
            <v>26753191.93</v>
          </cell>
          <cell r="K245">
            <v>-6208297.9000000004</v>
          </cell>
          <cell r="L245">
            <v>-27867617</v>
          </cell>
          <cell r="M245">
            <v>-4925151</v>
          </cell>
          <cell r="N245">
            <v>5194083.8499999996</v>
          </cell>
          <cell r="O245">
            <v>-11257911.32</v>
          </cell>
          <cell r="P245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CAPEX"/>
      <sheetName val="OPEX"/>
      <sheetName val="Mobile dbase"/>
      <sheetName val="Non-Statistical Sampling Master"/>
      <sheetName val="Two Step Revenue Testing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692">
          <cell r="A692">
            <v>0</v>
          </cell>
          <cell r="B692" t="str">
            <v>Column Labels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A693">
            <v>0</v>
          </cell>
          <cell r="B693" t="str">
            <v>Sep'13</v>
          </cell>
          <cell r="C693">
            <v>0</v>
          </cell>
          <cell r="D693" t="str">
            <v>Oct'13</v>
          </cell>
          <cell r="E693">
            <v>0</v>
          </cell>
          <cell r="F693" t="str">
            <v>Formula1</v>
          </cell>
          <cell r="G693">
            <v>0</v>
          </cell>
        </row>
        <row r="694">
          <cell r="A694" t="str">
            <v>Row Labels</v>
          </cell>
          <cell r="B694" t="str">
            <v>Sum of Net Activation</v>
          </cell>
          <cell r="C694" t="str">
            <v>Sum of Net Termination</v>
          </cell>
          <cell r="D694" t="str">
            <v>Sum of Net Activation</v>
          </cell>
          <cell r="E694" t="str">
            <v>Sum of Net Termination</v>
          </cell>
          <cell r="F694" t="str">
            <v>Sum of Net Activation</v>
          </cell>
          <cell r="G694" t="str">
            <v>Sum of Net Termination</v>
          </cell>
        </row>
        <row r="695">
          <cell r="A695" t="str">
            <v>Broadband Ambassador</v>
          </cell>
          <cell r="B695">
            <v>1338</v>
          </cell>
          <cell r="C695">
            <v>752</v>
          </cell>
          <cell r="D695">
            <v>1388</v>
          </cell>
          <cell r="E695">
            <v>774</v>
          </cell>
          <cell r="F695">
            <v>50</v>
          </cell>
          <cell r="G695">
            <v>22</v>
          </cell>
        </row>
        <row r="696">
          <cell r="A696" t="str">
            <v>DiGi Broadband Discover</v>
          </cell>
          <cell r="B696">
            <v>105700</v>
          </cell>
          <cell r="C696">
            <v>88953</v>
          </cell>
          <cell r="D696">
            <v>105646</v>
          </cell>
          <cell r="E696">
            <v>89879</v>
          </cell>
          <cell r="F696">
            <v>-54</v>
          </cell>
          <cell r="G696">
            <v>926</v>
          </cell>
        </row>
        <row r="697">
          <cell r="A697" t="str">
            <v>DiGi Broadband Discover (Disc)</v>
          </cell>
          <cell r="B697">
            <v>29625</v>
          </cell>
          <cell r="C697">
            <v>27032</v>
          </cell>
          <cell r="D697">
            <v>29622</v>
          </cell>
          <cell r="E697">
            <v>27153</v>
          </cell>
          <cell r="F697">
            <v>-3</v>
          </cell>
          <cell r="G697">
            <v>121</v>
          </cell>
        </row>
        <row r="698">
          <cell r="A698" t="str">
            <v>DiGi Broadband Discover 4GB</v>
          </cell>
          <cell r="B698">
            <v>18425</v>
          </cell>
          <cell r="C698">
            <v>11595</v>
          </cell>
          <cell r="D698">
            <v>18424</v>
          </cell>
          <cell r="E698">
            <v>11985</v>
          </cell>
          <cell r="F698">
            <v>-1</v>
          </cell>
          <cell r="G698">
            <v>390</v>
          </cell>
        </row>
        <row r="699">
          <cell r="A699" t="str">
            <v>DiGi Broadband Discover Day</v>
          </cell>
          <cell r="B699">
            <v>106973</v>
          </cell>
          <cell r="C699">
            <v>77390</v>
          </cell>
          <cell r="D699">
            <v>106941</v>
          </cell>
          <cell r="E699">
            <v>78408</v>
          </cell>
          <cell r="F699">
            <v>-32</v>
          </cell>
          <cell r="G699">
            <v>1018</v>
          </cell>
        </row>
        <row r="700">
          <cell r="A700" t="str">
            <v>DiGi Broadband Discover Lite</v>
          </cell>
          <cell r="B700">
            <v>341</v>
          </cell>
          <cell r="C700">
            <v>210</v>
          </cell>
          <cell r="D700">
            <v>384</v>
          </cell>
          <cell r="E700">
            <v>215</v>
          </cell>
          <cell r="F700">
            <v>43</v>
          </cell>
          <cell r="G700">
            <v>5</v>
          </cell>
        </row>
        <row r="701">
          <cell r="A701" t="str">
            <v>DiGi Broadband Discover-Campus</v>
          </cell>
          <cell r="B701">
            <v>8772</v>
          </cell>
          <cell r="C701">
            <v>8202</v>
          </cell>
          <cell r="D701">
            <v>8772</v>
          </cell>
          <cell r="E701">
            <v>8228</v>
          </cell>
          <cell r="F701">
            <v>0</v>
          </cell>
          <cell r="G701">
            <v>26</v>
          </cell>
        </row>
        <row r="702">
          <cell r="A702" t="str">
            <v>DiGi Broadband Explore</v>
          </cell>
          <cell r="B702">
            <v>74237</v>
          </cell>
          <cell r="C702">
            <v>68200</v>
          </cell>
          <cell r="D702">
            <v>74226</v>
          </cell>
          <cell r="E702">
            <v>68551</v>
          </cell>
          <cell r="F702">
            <v>-11</v>
          </cell>
          <cell r="G702">
            <v>351</v>
          </cell>
        </row>
        <row r="703">
          <cell r="A703" t="str">
            <v>DiGi Broadband Explore 12GB</v>
          </cell>
          <cell r="B703">
            <v>7365</v>
          </cell>
          <cell r="C703">
            <v>6141</v>
          </cell>
          <cell r="D703">
            <v>7364</v>
          </cell>
          <cell r="E703">
            <v>6203</v>
          </cell>
          <cell r="F703">
            <v>-1</v>
          </cell>
          <cell r="G703">
            <v>62</v>
          </cell>
        </row>
        <row r="704">
          <cell r="A704" t="str">
            <v>DiGi Broadband Explore 16GB</v>
          </cell>
          <cell r="B704">
            <v>2654</v>
          </cell>
          <cell r="C704">
            <v>2364</v>
          </cell>
          <cell r="D704">
            <v>2655</v>
          </cell>
          <cell r="E704">
            <v>2383</v>
          </cell>
          <cell r="F704">
            <v>1</v>
          </cell>
          <cell r="G704">
            <v>19</v>
          </cell>
        </row>
        <row r="705">
          <cell r="A705" t="str">
            <v>DiGi Broadband Explore 6GB</v>
          </cell>
          <cell r="B705">
            <v>5405</v>
          </cell>
          <cell r="C705">
            <v>4038</v>
          </cell>
          <cell r="D705">
            <v>5394</v>
          </cell>
          <cell r="E705">
            <v>4141</v>
          </cell>
          <cell r="F705">
            <v>-11</v>
          </cell>
          <cell r="G705">
            <v>103</v>
          </cell>
        </row>
        <row r="706">
          <cell r="A706" t="str">
            <v>DiGi Broadband Explore Plus</v>
          </cell>
          <cell r="B706">
            <v>668</v>
          </cell>
          <cell r="C706">
            <v>652</v>
          </cell>
          <cell r="D706">
            <v>668</v>
          </cell>
          <cell r="E706">
            <v>653</v>
          </cell>
          <cell r="F706">
            <v>0</v>
          </cell>
          <cell r="G706">
            <v>1</v>
          </cell>
        </row>
        <row r="707">
          <cell r="A707" t="str">
            <v>DiGi Broadband Explore Pro</v>
          </cell>
          <cell r="B707">
            <v>65</v>
          </cell>
          <cell r="C707">
            <v>61</v>
          </cell>
          <cell r="D707">
            <v>65</v>
          </cell>
          <cell r="E707">
            <v>61</v>
          </cell>
          <cell r="F707">
            <v>0</v>
          </cell>
          <cell r="G707">
            <v>0</v>
          </cell>
        </row>
        <row r="708">
          <cell r="A708" t="str">
            <v>DiGi Broadband Extreme</v>
          </cell>
          <cell r="B708">
            <v>1484</v>
          </cell>
          <cell r="C708">
            <v>1390</v>
          </cell>
          <cell r="D708">
            <v>1484</v>
          </cell>
          <cell r="E708">
            <v>1392</v>
          </cell>
          <cell r="F708">
            <v>0</v>
          </cell>
          <cell r="G708">
            <v>2</v>
          </cell>
        </row>
        <row r="709">
          <cell r="A709" t="str">
            <v>DiGi Broadband Promo Package</v>
          </cell>
          <cell r="B709">
            <v>319</v>
          </cell>
          <cell r="C709">
            <v>215</v>
          </cell>
          <cell r="D709">
            <v>319</v>
          </cell>
          <cell r="E709">
            <v>215</v>
          </cell>
          <cell r="F709">
            <v>0</v>
          </cell>
          <cell r="G709">
            <v>0</v>
          </cell>
        </row>
        <row r="710">
          <cell r="A710" t="str">
            <v>DiGi iPad Basic</v>
          </cell>
          <cell r="B710">
            <v>4087</v>
          </cell>
          <cell r="C710">
            <v>2724</v>
          </cell>
          <cell r="D710">
            <v>4085</v>
          </cell>
          <cell r="E710">
            <v>2774</v>
          </cell>
          <cell r="F710">
            <v>-2</v>
          </cell>
          <cell r="G710">
            <v>50</v>
          </cell>
        </row>
        <row r="711">
          <cell r="A711" t="str">
            <v>DiGi iPad Lite</v>
          </cell>
          <cell r="B711">
            <v>718</v>
          </cell>
          <cell r="C711">
            <v>508</v>
          </cell>
          <cell r="D711">
            <v>718</v>
          </cell>
          <cell r="E711">
            <v>510</v>
          </cell>
          <cell r="F711">
            <v>0</v>
          </cell>
          <cell r="G711">
            <v>2</v>
          </cell>
        </row>
        <row r="712">
          <cell r="A712" t="str">
            <v>DiGi iPad Pro</v>
          </cell>
          <cell r="B712">
            <v>1941</v>
          </cell>
          <cell r="C712">
            <v>888</v>
          </cell>
          <cell r="D712">
            <v>1940</v>
          </cell>
          <cell r="E712">
            <v>921</v>
          </cell>
          <cell r="F712">
            <v>-1</v>
          </cell>
          <cell r="G712">
            <v>33</v>
          </cell>
        </row>
        <row r="713">
          <cell r="A713" t="str">
            <v>Tablet 500MB</v>
          </cell>
          <cell r="B713">
            <v>546</v>
          </cell>
          <cell r="C713">
            <v>174</v>
          </cell>
          <cell r="D713">
            <v>583</v>
          </cell>
          <cell r="E713">
            <v>214</v>
          </cell>
          <cell r="F713">
            <v>37</v>
          </cell>
          <cell r="G713">
            <v>40</v>
          </cell>
        </row>
        <row r="714">
          <cell r="A714" t="str">
            <v>Tablet 1GB</v>
          </cell>
          <cell r="B714">
            <v>5860</v>
          </cell>
          <cell r="C714">
            <v>1809</v>
          </cell>
          <cell r="D714">
            <v>6340</v>
          </cell>
          <cell r="E714">
            <v>2097</v>
          </cell>
          <cell r="F714">
            <v>480</v>
          </cell>
          <cell r="G714">
            <v>288</v>
          </cell>
        </row>
        <row r="715">
          <cell r="A715" t="str">
            <v>Tablet 1.5GB</v>
          </cell>
          <cell r="B715">
            <v>1408</v>
          </cell>
          <cell r="C715">
            <v>400</v>
          </cell>
          <cell r="D715">
            <v>1513</v>
          </cell>
          <cell r="E715">
            <v>474</v>
          </cell>
          <cell r="F715">
            <v>105</v>
          </cell>
          <cell r="G715">
            <v>74</v>
          </cell>
        </row>
        <row r="716">
          <cell r="A716" t="str">
            <v>Tablet 2GB</v>
          </cell>
          <cell r="B716">
            <v>4608</v>
          </cell>
          <cell r="C716">
            <v>1278</v>
          </cell>
          <cell r="D716">
            <v>4942</v>
          </cell>
          <cell r="E716">
            <v>1512</v>
          </cell>
          <cell r="F716">
            <v>334</v>
          </cell>
          <cell r="G716">
            <v>234</v>
          </cell>
        </row>
        <row r="717">
          <cell r="A717" t="str">
            <v>Tablet 6GB</v>
          </cell>
          <cell r="B717">
            <v>1127</v>
          </cell>
          <cell r="C717">
            <v>154</v>
          </cell>
          <cell r="D717">
            <v>1258</v>
          </cell>
          <cell r="E717">
            <v>200</v>
          </cell>
          <cell r="F717">
            <v>131</v>
          </cell>
          <cell r="G717">
            <v>46</v>
          </cell>
        </row>
        <row r="718">
          <cell r="A718" t="str">
            <v>Broadband Discover Day 4GB</v>
          </cell>
          <cell r="B718">
            <v>1578</v>
          </cell>
          <cell r="C718">
            <v>513</v>
          </cell>
          <cell r="D718">
            <v>1578</v>
          </cell>
          <cell r="E718">
            <v>563</v>
          </cell>
          <cell r="F718">
            <v>0</v>
          </cell>
          <cell r="G718">
            <v>50</v>
          </cell>
        </row>
        <row r="719">
          <cell r="A719" t="str">
            <v>Broadband 10GB</v>
          </cell>
          <cell r="B719">
            <v>669</v>
          </cell>
          <cell r="C719">
            <v>155</v>
          </cell>
          <cell r="D719">
            <v>796</v>
          </cell>
          <cell r="E719">
            <v>222</v>
          </cell>
          <cell r="F719">
            <v>127</v>
          </cell>
          <cell r="G719">
            <v>67</v>
          </cell>
        </row>
        <row r="720">
          <cell r="A720" t="str">
            <v>Broadband 4GB</v>
          </cell>
          <cell r="B720">
            <v>11191</v>
          </cell>
          <cell r="C720">
            <v>2624</v>
          </cell>
          <cell r="D720">
            <v>12187</v>
          </cell>
          <cell r="E720">
            <v>3397</v>
          </cell>
          <cell r="F720">
            <v>996</v>
          </cell>
          <cell r="G720">
            <v>773</v>
          </cell>
        </row>
        <row r="721">
          <cell r="A721" t="str">
            <v>Broadband 4GB Day</v>
          </cell>
          <cell r="B721">
            <v>3172</v>
          </cell>
          <cell r="C721">
            <v>792</v>
          </cell>
          <cell r="D721">
            <v>3465</v>
          </cell>
          <cell r="E721">
            <v>958</v>
          </cell>
          <cell r="F721">
            <v>293</v>
          </cell>
          <cell r="G721">
            <v>166</v>
          </cell>
        </row>
        <row r="722">
          <cell r="A722" t="str">
            <v>Broadband 6GB</v>
          </cell>
          <cell r="B722">
            <v>1462</v>
          </cell>
          <cell r="C722">
            <v>349</v>
          </cell>
          <cell r="D722">
            <v>1648</v>
          </cell>
          <cell r="E722">
            <v>479</v>
          </cell>
          <cell r="F722">
            <v>186</v>
          </cell>
          <cell r="G722">
            <v>130</v>
          </cell>
        </row>
        <row r="723">
          <cell r="A723" t="str">
            <v>Broadband SuperSIM 10GB</v>
          </cell>
          <cell r="B723">
            <v>153</v>
          </cell>
          <cell r="C723">
            <v>37</v>
          </cell>
          <cell r="D723">
            <v>204</v>
          </cell>
          <cell r="E723">
            <v>50</v>
          </cell>
          <cell r="F723">
            <v>51</v>
          </cell>
          <cell r="G723">
            <v>13</v>
          </cell>
        </row>
        <row r="724">
          <cell r="A724" t="str">
            <v>Broadband SuperSIM 4GB</v>
          </cell>
          <cell r="B724">
            <v>1978</v>
          </cell>
          <cell r="C724">
            <v>319</v>
          </cell>
          <cell r="D724">
            <v>2341</v>
          </cell>
          <cell r="E724">
            <v>421</v>
          </cell>
          <cell r="F724">
            <v>363</v>
          </cell>
          <cell r="G724">
            <v>102</v>
          </cell>
        </row>
        <row r="725">
          <cell r="A725" t="str">
            <v>Broadband SuperSIM 4GB Day</v>
          </cell>
          <cell r="B725">
            <v>564</v>
          </cell>
          <cell r="C725">
            <v>77</v>
          </cell>
          <cell r="D725">
            <v>628</v>
          </cell>
          <cell r="E725">
            <v>105</v>
          </cell>
          <cell r="F725">
            <v>64</v>
          </cell>
          <cell r="G725">
            <v>28</v>
          </cell>
        </row>
        <row r="726">
          <cell r="A726" t="str">
            <v>Broadband SuperSIM 6GB</v>
          </cell>
          <cell r="B726">
            <v>386</v>
          </cell>
          <cell r="C726">
            <v>64</v>
          </cell>
          <cell r="D726">
            <v>495</v>
          </cell>
          <cell r="E726">
            <v>86</v>
          </cell>
          <cell r="F726">
            <v>109</v>
          </cell>
          <cell r="G726">
            <v>22</v>
          </cell>
        </row>
        <row r="727">
          <cell r="A727" t="str">
            <v>Tablet SuperSIM 1.5GB</v>
          </cell>
          <cell r="B727">
            <v>684</v>
          </cell>
          <cell r="C727">
            <v>85</v>
          </cell>
          <cell r="D727">
            <v>746</v>
          </cell>
          <cell r="E727">
            <v>109</v>
          </cell>
          <cell r="F727">
            <v>62</v>
          </cell>
          <cell r="G727">
            <v>24</v>
          </cell>
        </row>
        <row r="728">
          <cell r="A728" t="str">
            <v>Tablet SuperSIM 1GB</v>
          </cell>
          <cell r="B728">
            <v>7039</v>
          </cell>
          <cell r="C728">
            <v>636</v>
          </cell>
          <cell r="D728">
            <v>9136</v>
          </cell>
          <cell r="E728">
            <v>1164</v>
          </cell>
          <cell r="F728">
            <v>2097</v>
          </cell>
          <cell r="G728">
            <v>528</v>
          </cell>
        </row>
        <row r="729">
          <cell r="A729" t="str">
            <v>Tablet SuperSIM 2GB</v>
          </cell>
          <cell r="B729">
            <v>2569</v>
          </cell>
          <cell r="C729">
            <v>365</v>
          </cell>
          <cell r="D729">
            <v>2880</v>
          </cell>
          <cell r="E729">
            <v>477</v>
          </cell>
          <cell r="F729">
            <v>311</v>
          </cell>
          <cell r="G729">
            <v>112</v>
          </cell>
        </row>
        <row r="730">
          <cell r="A730" t="str">
            <v>Tablet SuperSIM 500MB</v>
          </cell>
          <cell r="B730">
            <v>1973</v>
          </cell>
          <cell r="C730">
            <v>505</v>
          </cell>
          <cell r="D730">
            <v>2403</v>
          </cell>
          <cell r="E730">
            <v>954</v>
          </cell>
          <cell r="F730">
            <v>430</v>
          </cell>
          <cell r="G730">
            <v>449</v>
          </cell>
        </row>
        <row r="731">
          <cell r="A731" t="str">
            <v>Tablet SuperSIM 6GB</v>
          </cell>
          <cell r="B731">
            <v>510</v>
          </cell>
          <cell r="C731">
            <v>87</v>
          </cell>
          <cell r="D731">
            <v>594</v>
          </cell>
          <cell r="E731">
            <v>103</v>
          </cell>
          <cell r="F731">
            <v>84</v>
          </cell>
          <cell r="G731">
            <v>16</v>
          </cell>
        </row>
        <row r="732">
          <cell r="A732" t="str">
            <v>ENT Tablet SuperSIM 6GB</v>
          </cell>
          <cell r="B732">
            <v>13</v>
          </cell>
          <cell r="C732">
            <v>0</v>
          </cell>
          <cell r="D732">
            <v>16</v>
          </cell>
          <cell r="E732">
            <v>1</v>
          </cell>
          <cell r="F732">
            <v>3</v>
          </cell>
          <cell r="G732">
            <v>1</v>
          </cell>
        </row>
        <row r="733">
          <cell r="A733" t="str">
            <v>ENT Broadband 4GB</v>
          </cell>
          <cell r="B733">
            <v>293</v>
          </cell>
          <cell r="C733">
            <v>0</v>
          </cell>
          <cell r="D733">
            <v>371</v>
          </cell>
          <cell r="E733">
            <v>0</v>
          </cell>
          <cell r="F733">
            <v>78</v>
          </cell>
          <cell r="G733">
            <v>0</v>
          </cell>
        </row>
        <row r="734">
          <cell r="A734" t="str">
            <v>ENT Broadband 4GB Day</v>
          </cell>
          <cell r="B734">
            <v>18</v>
          </cell>
          <cell r="C734">
            <v>0</v>
          </cell>
          <cell r="D734">
            <v>29</v>
          </cell>
          <cell r="E734">
            <v>0</v>
          </cell>
          <cell r="F734">
            <v>11</v>
          </cell>
          <cell r="G734">
            <v>0</v>
          </cell>
        </row>
        <row r="735">
          <cell r="A735" t="str">
            <v>ENT Broadband 6GB</v>
          </cell>
          <cell r="B735">
            <v>17</v>
          </cell>
          <cell r="C735">
            <v>0</v>
          </cell>
          <cell r="D735">
            <v>27</v>
          </cell>
          <cell r="E735">
            <v>0</v>
          </cell>
          <cell r="F735">
            <v>10</v>
          </cell>
          <cell r="G735">
            <v>0</v>
          </cell>
        </row>
        <row r="736">
          <cell r="A736" t="str">
            <v>ENT Bband SuperSIM 4GB</v>
          </cell>
          <cell r="B736">
            <v>40</v>
          </cell>
          <cell r="C736">
            <v>0</v>
          </cell>
          <cell r="D736">
            <v>54</v>
          </cell>
          <cell r="E736">
            <v>1</v>
          </cell>
          <cell r="F736">
            <v>14</v>
          </cell>
          <cell r="G736">
            <v>1</v>
          </cell>
        </row>
        <row r="737">
          <cell r="A737" t="str">
            <v>ENT Bband SuperSIM 4GB Day</v>
          </cell>
          <cell r="B737">
            <v>8</v>
          </cell>
          <cell r="C737">
            <v>0</v>
          </cell>
          <cell r="D737">
            <v>17</v>
          </cell>
          <cell r="E737">
            <v>0</v>
          </cell>
          <cell r="F737">
            <v>9</v>
          </cell>
          <cell r="G737">
            <v>0</v>
          </cell>
        </row>
        <row r="738">
          <cell r="A738" t="str">
            <v>ENT Bband SuperSIM 6GB</v>
          </cell>
          <cell r="B738">
            <v>3</v>
          </cell>
          <cell r="C738">
            <v>0</v>
          </cell>
          <cell r="D738">
            <v>6</v>
          </cell>
          <cell r="E738">
            <v>0</v>
          </cell>
          <cell r="F738">
            <v>3</v>
          </cell>
          <cell r="G738">
            <v>0</v>
          </cell>
        </row>
        <row r="739">
          <cell r="A739" t="str">
            <v>ENT Tablet 500MB</v>
          </cell>
          <cell r="B739">
            <v>80</v>
          </cell>
          <cell r="C739">
            <v>0</v>
          </cell>
          <cell r="D739">
            <v>152</v>
          </cell>
          <cell r="E739">
            <v>0</v>
          </cell>
          <cell r="F739">
            <v>72</v>
          </cell>
          <cell r="G739">
            <v>0</v>
          </cell>
        </row>
        <row r="740">
          <cell r="A740" t="str">
            <v>ENT Tablet 1GB</v>
          </cell>
          <cell r="B740">
            <v>56</v>
          </cell>
          <cell r="C740">
            <v>1</v>
          </cell>
          <cell r="D740">
            <v>76</v>
          </cell>
          <cell r="E740">
            <v>1</v>
          </cell>
          <cell r="F740">
            <v>20</v>
          </cell>
          <cell r="G740">
            <v>0</v>
          </cell>
        </row>
        <row r="741">
          <cell r="A741" t="str">
            <v>ENT Tablet 2GB</v>
          </cell>
          <cell r="B741">
            <v>17</v>
          </cell>
          <cell r="C741">
            <v>0</v>
          </cell>
          <cell r="D741">
            <v>25</v>
          </cell>
          <cell r="E741">
            <v>0</v>
          </cell>
          <cell r="F741">
            <v>8</v>
          </cell>
          <cell r="G741">
            <v>0</v>
          </cell>
        </row>
        <row r="742">
          <cell r="A742" t="str">
            <v>ENT Tablet 6GB</v>
          </cell>
          <cell r="B742">
            <v>1</v>
          </cell>
          <cell r="C742">
            <v>0</v>
          </cell>
          <cell r="D742">
            <v>2</v>
          </cell>
          <cell r="E742">
            <v>0</v>
          </cell>
          <cell r="F742">
            <v>1</v>
          </cell>
          <cell r="G742">
            <v>0</v>
          </cell>
        </row>
        <row r="743">
          <cell r="A743" t="str">
            <v>ENT Tablet SuperSIM 1GB</v>
          </cell>
          <cell r="B743">
            <v>175</v>
          </cell>
          <cell r="C743">
            <v>1</v>
          </cell>
          <cell r="D743">
            <v>263</v>
          </cell>
          <cell r="E743">
            <v>5</v>
          </cell>
          <cell r="F743">
            <v>88</v>
          </cell>
          <cell r="G743">
            <v>4</v>
          </cell>
        </row>
        <row r="744">
          <cell r="A744" t="str">
            <v>ENT Tablet SuperSIM 2GB</v>
          </cell>
          <cell r="B744">
            <v>44</v>
          </cell>
          <cell r="C744">
            <v>0</v>
          </cell>
          <cell r="D744">
            <v>56</v>
          </cell>
          <cell r="E744">
            <v>0</v>
          </cell>
          <cell r="F744">
            <v>12</v>
          </cell>
          <cell r="G744">
            <v>0</v>
          </cell>
        </row>
        <row r="745">
          <cell r="A745" t="str">
            <v>Zero-rate Discover (obs)</v>
          </cell>
          <cell r="B745">
            <v>1</v>
          </cell>
          <cell r="C745">
            <v>1</v>
          </cell>
          <cell r="D745">
            <v>1</v>
          </cell>
          <cell r="E745">
            <v>1</v>
          </cell>
          <cell r="F745">
            <v>0</v>
          </cell>
          <cell r="G745">
            <v>0</v>
          </cell>
        </row>
        <row r="746">
          <cell r="A746" t="str">
            <v>Tablet SuperSIM 200MB</v>
          </cell>
          <cell r="B746">
            <v>0</v>
          </cell>
          <cell r="C746">
            <v>0</v>
          </cell>
          <cell r="D746">
            <v>1</v>
          </cell>
          <cell r="E746">
            <v>0</v>
          </cell>
          <cell r="F746">
            <v>1</v>
          </cell>
          <cell r="G746">
            <v>0</v>
          </cell>
        </row>
        <row r="747">
          <cell r="A747" t="str">
            <v>Tablet 200MB</v>
          </cell>
          <cell r="B747">
            <v>0</v>
          </cell>
          <cell r="C747">
            <v>0</v>
          </cell>
          <cell r="D747">
            <v>1</v>
          </cell>
          <cell r="E747">
            <v>1</v>
          </cell>
          <cell r="F747">
            <v>1</v>
          </cell>
          <cell r="G747">
            <v>1</v>
          </cell>
        </row>
        <row r="748">
          <cell r="A748" t="str">
            <v>Grand Total</v>
          </cell>
          <cell r="B748">
            <v>418360</v>
          </cell>
          <cell r="C748">
            <v>311741</v>
          </cell>
          <cell r="D748">
            <v>424929</v>
          </cell>
          <cell r="E748">
            <v>318041</v>
          </cell>
          <cell r="F748">
            <v>0</v>
          </cell>
          <cell r="G748">
            <v>0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orp info"/>
      <sheetName val="dr"/>
      <sheetName val="statement"/>
      <sheetName val="auditor"/>
      <sheetName val="FS"/>
      <sheetName val="Notes"/>
      <sheetName val="statequity"/>
      <sheetName val="9.fa--G "/>
      <sheetName val="9.fa-Co"/>
      <sheetName val="G-Seg"/>
      <sheetName val="31-32.Sig evet- "/>
      <sheetName val="AFA"/>
      <sheetName val="notes98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tional"/>
      <sheetName val="By Outlet"/>
      <sheetName val="Info&amp;Guide"/>
      <sheetName val="Sheet3"/>
      <sheetName val="Sheet4"/>
      <sheetName val="SC LIST"/>
      <sheetName val="ROM Pic"/>
      <sheetName val="OM Pic"/>
      <sheetName val="Outlet"/>
      <sheetName val="Sales Daily"/>
      <sheetName val="Target"/>
      <sheetName val="Service Daily"/>
    </sheetNames>
    <sheetDataSet>
      <sheetData sheetId="0">
        <row r="29">
          <cell r="F29" t="str">
            <v>NATIONAL</v>
          </cell>
        </row>
      </sheetData>
      <sheetData sheetId="1"/>
      <sheetData sheetId="2"/>
      <sheetData sheetId="3"/>
      <sheetData sheetId="4">
        <row r="1">
          <cell r="G1" t="str">
            <v>Date</v>
          </cell>
        </row>
      </sheetData>
      <sheetData sheetId="5"/>
      <sheetData sheetId="6">
        <row r="1">
          <cell r="A1" t="str">
            <v>NATIONAL</v>
          </cell>
        </row>
        <row r="2">
          <cell r="A2" t="str">
            <v>Central</v>
          </cell>
        </row>
        <row r="3">
          <cell r="A3" t="str">
            <v>Eastern</v>
          </cell>
        </row>
        <row r="4">
          <cell r="A4" t="str">
            <v>Northern</v>
          </cell>
        </row>
        <row r="5">
          <cell r="A5" t="str">
            <v>Sabah</v>
          </cell>
        </row>
        <row r="6">
          <cell r="A6" t="str">
            <v>Sarawak</v>
          </cell>
        </row>
        <row r="7">
          <cell r="A7" t="str">
            <v>Southern</v>
          </cell>
        </row>
      </sheetData>
      <sheetData sheetId="7">
        <row r="1">
          <cell r="A1" t="str">
            <v>NATIONAL</v>
          </cell>
        </row>
        <row r="2">
          <cell r="A2">
            <v>10015</v>
          </cell>
        </row>
        <row r="3">
          <cell r="A3">
            <v>10023</v>
          </cell>
        </row>
        <row r="4">
          <cell r="A4">
            <v>10003</v>
          </cell>
        </row>
        <row r="5">
          <cell r="A5">
            <v>10040</v>
          </cell>
        </row>
        <row r="6">
          <cell r="A6">
            <v>10037</v>
          </cell>
        </row>
        <row r="7">
          <cell r="A7">
            <v>10074</v>
          </cell>
        </row>
        <row r="8">
          <cell r="A8">
            <v>10008</v>
          </cell>
        </row>
        <row r="9">
          <cell r="A9">
            <v>10032</v>
          </cell>
        </row>
        <row r="10">
          <cell r="A10">
            <v>10002</v>
          </cell>
        </row>
        <row r="11">
          <cell r="A11">
            <v>10001</v>
          </cell>
        </row>
        <row r="12">
          <cell r="A12">
            <v>10045</v>
          </cell>
        </row>
        <row r="13">
          <cell r="A13">
            <v>10012</v>
          </cell>
        </row>
        <row r="14">
          <cell r="A14">
            <v>10048</v>
          </cell>
        </row>
        <row r="15">
          <cell r="A15">
            <v>10038</v>
          </cell>
        </row>
        <row r="16">
          <cell r="A16">
            <v>10035</v>
          </cell>
        </row>
        <row r="17">
          <cell r="A17">
            <v>10052</v>
          </cell>
        </row>
        <row r="18">
          <cell r="A18">
            <v>10030</v>
          </cell>
        </row>
        <row r="19">
          <cell r="A19">
            <v>10071</v>
          </cell>
        </row>
        <row r="20">
          <cell r="A20">
            <v>10033</v>
          </cell>
        </row>
        <row r="21">
          <cell r="A21">
            <v>10043</v>
          </cell>
        </row>
        <row r="22">
          <cell r="A22">
            <v>10075</v>
          </cell>
        </row>
        <row r="23">
          <cell r="A23">
            <v>10027</v>
          </cell>
        </row>
        <row r="24">
          <cell r="A24">
            <v>10050</v>
          </cell>
        </row>
        <row r="25">
          <cell r="A25">
            <v>10031</v>
          </cell>
        </row>
        <row r="26">
          <cell r="A26">
            <v>10000</v>
          </cell>
        </row>
        <row r="27">
          <cell r="A27">
            <v>10025</v>
          </cell>
        </row>
        <row r="28">
          <cell r="A28">
            <v>10046</v>
          </cell>
        </row>
        <row r="29">
          <cell r="A29">
            <v>10078</v>
          </cell>
        </row>
        <row r="30">
          <cell r="A30">
            <v>10039</v>
          </cell>
        </row>
        <row r="31">
          <cell r="A31">
            <v>10022</v>
          </cell>
          <cell r="B31" t="str">
            <v>Azlin Azmanl</v>
          </cell>
        </row>
        <row r="32">
          <cell r="A32">
            <v>10009</v>
          </cell>
        </row>
        <row r="33">
          <cell r="A33">
            <v>10006</v>
          </cell>
        </row>
        <row r="34">
          <cell r="A34">
            <v>10014</v>
          </cell>
        </row>
        <row r="35">
          <cell r="A35">
            <v>10041</v>
          </cell>
        </row>
        <row r="36">
          <cell r="A36">
            <v>10080</v>
          </cell>
        </row>
        <row r="37">
          <cell r="A37">
            <v>10018</v>
          </cell>
        </row>
        <row r="38">
          <cell r="A38">
            <v>10072</v>
          </cell>
        </row>
        <row r="39">
          <cell r="A39">
            <v>10054</v>
          </cell>
        </row>
        <row r="40">
          <cell r="A40">
            <v>10056</v>
          </cell>
        </row>
        <row r="41">
          <cell r="A41">
            <v>10059</v>
          </cell>
        </row>
        <row r="42">
          <cell r="A42">
            <v>10057</v>
          </cell>
        </row>
        <row r="43">
          <cell r="A43">
            <v>10055</v>
          </cell>
        </row>
        <row r="44">
          <cell r="A44">
            <v>10058</v>
          </cell>
        </row>
        <row r="45">
          <cell r="A45">
            <v>10060</v>
          </cell>
        </row>
        <row r="46">
          <cell r="A46">
            <v>10020</v>
          </cell>
        </row>
        <row r="47">
          <cell r="A47">
            <v>10049</v>
          </cell>
        </row>
        <row r="48">
          <cell r="A48">
            <v>10042</v>
          </cell>
        </row>
        <row r="49">
          <cell r="A49">
            <v>10026</v>
          </cell>
        </row>
        <row r="50">
          <cell r="A50">
            <v>10019</v>
          </cell>
        </row>
        <row r="51">
          <cell r="A51">
            <v>10016</v>
          </cell>
        </row>
        <row r="52">
          <cell r="A52">
            <v>10077</v>
          </cell>
        </row>
        <row r="53">
          <cell r="A53">
            <v>10034</v>
          </cell>
        </row>
        <row r="54">
          <cell r="A54">
            <v>10053</v>
          </cell>
        </row>
        <row r="55">
          <cell r="A55">
            <v>10028</v>
          </cell>
        </row>
        <row r="56">
          <cell r="A56">
            <v>10007</v>
          </cell>
        </row>
        <row r="57">
          <cell r="A57">
            <v>10017</v>
          </cell>
        </row>
        <row r="58">
          <cell r="A58">
            <v>10029</v>
          </cell>
        </row>
        <row r="59">
          <cell r="A59">
            <v>10044</v>
          </cell>
        </row>
        <row r="60">
          <cell r="A60">
            <v>10047</v>
          </cell>
        </row>
        <row r="61">
          <cell r="A61">
            <v>10036</v>
          </cell>
        </row>
        <row r="62">
          <cell r="A62">
            <v>10021</v>
          </cell>
        </row>
      </sheetData>
      <sheetData sheetId="8">
        <row r="1">
          <cell r="G1" t="str">
            <v>NATIONAL</v>
          </cell>
        </row>
        <row r="2">
          <cell r="G2" t="str">
            <v>Outlet ID</v>
          </cell>
        </row>
        <row r="3">
          <cell r="G3">
            <v>10015</v>
          </cell>
        </row>
        <row r="4">
          <cell r="G4">
            <v>10023</v>
          </cell>
        </row>
        <row r="5">
          <cell r="G5">
            <v>10003</v>
          </cell>
        </row>
        <row r="6">
          <cell r="G6">
            <v>10040</v>
          </cell>
        </row>
        <row r="7">
          <cell r="G7">
            <v>10037</v>
          </cell>
        </row>
        <row r="8">
          <cell r="G8" t="str">
            <v>Upper North</v>
          </cell>
        </row>
        <row r="9">
          <cell r="G9">
            <v>10074</v>
          </cell>
        </row>
        <row r="10">
          <cell r="G10">
            <v>10008</v>
          </cell>
        </row>
        <row r="11">
          <cell r="G11">
            <v>10032</v>
          </cell>
        </row>
        <row r="12">
          <cell r="G12">
            <v>10002</v>
          </cell>
        </row>
        <row r="13">
          <cell r="G13" t="str">
            <v>Central North</v>
          </cell>
        </row>
        <row r="14">
          <cell r="G14">
            <v>10001</v>
          </cell>
        </row>
        <row r="15">
          <cell r="G15">
            <v>10045</v>
          </cell>
        </row>
        <row r="16">
          <cell r="G16">
            <v>10012</v>
          </cell>
        </row>
        <row r="17">
          <cell r="G17">
            <v>10048</v>
          </cell>
        </row>
        <row r="18">
          <cell r="G18" t="str">
            <v>Lower North</v>
          </cell>
        </row>
        <row r="19">
          <cell r="G19" t="str">
            <v>Northern</v>
          </cell>
        </row>
        <row r="20">
          <cell r="G20">
            <v>10038</v>
          </cell>
        </row>
        <row r="21">
          <cell r="G21">
            <v>10035</v>
          </cell>
        </row>
        <row r="22">
          <cell r="G22">
            <v>10052</v>
          </cell>
        </row>
        <row r="23">
          <cell r="G23">
            <v>10030</v>
          </cell>
        </row>
        <row r="24">
          <cell r="G24">
            <v>10071</v>
          </cell>
        </row>
        <row r="25">
          <cell r="G25">
            <v>10033</v>
          </cell>
        </row>
        <row r="26">
          <cell r="G26">
            <v>10043</v>
          </cell>
        </row>
        <row r="27">
          <cell r="G27" t="str">
            <v>KV North</v>
          </cell>
        </row>
        <row r="28">
          <cell r="G28">
            <v>10075</v>
          </cell>
        </row>
        <row r="29">
          <cell r="G29">
            <v>10027</v>
          </cell>
        </row>
        <row r="30">
          <cell r="G30">
            <v>10050</v>
          </cell>
        </row>
        <row r="31">
          <cell r="G31">
            <v>10031</v>
          </cell>
        </row>
        <row r="32">
          <cell r="G32">
            <v>10000</v>
          </cell>
        </row>
        <row r="33">
          <cell r="G33">
            <v>10025</v>
          </cell>
        </row>
        <row r="34">
          <cell r="G34">
            <v>10046</v>
          </cell>
        </row>
        <row r="35">
          <cell r="G35" t="str">
            <v>KV Central</v>
          </cell>
        </row>
        <row r="36">
          <cell r="G36">
            <v>10078</v>
          </cell>
        </row>
        <row r="37">
          <cell r="G37">
            <v>10039</v>
          </cell>
        </row>
        <row r="38">
          <cell r="G38">
            <v>10022</v>
          </cell>
        </row>
        <row r="39">
          <cell r="G39">
            <v>10009</v>
          </cell>
        </row>
        <row r="40">
          <cell r="G40">
            <v>10006</v>
          </cell>
        </row>
        <row r="41">
          <cell r="G41">
            <v>10014</v>
          </cell>
        </row>
        <row r="42">
          <cell r="G42">
            <v>10041</v>
          </cell>
        </row>
        <row r="43">
          <cell r="G43">
            <v>10080</v>
          </cell>
        </row>
        <row r="44">
          <cell r="G44" t="str">
            <v>KV SOUTH</v>
          </cell>
        </row>
        <row r="45">
          <cell r="G45" t="str">
            <v>Central</v>
          </cell>
        </row>
        <row r="46">
          <cell r="G46">
            <v>10018</v>
          </cell>
        </row>
        <row r="47">
          <cell r="G47">
            <v>10072</v>
          </cell>
        </row>
        <row r="48">
          <cell r="G48">
            <v>10054</v>
          </cell>
        </row>
        <row r="49">
          <cell r="G49">
            <v>10056</v>
          </cell>
        </row>
        <row r="50">
          <cell r="G50">
            <v>10059</v>
          </cell>
        </row>
        <row r="51">
          <cell r="G51" t="str">
            <v>Upper South</v>
          </cell>
        </row>
        <row r="52">
          <cell r="G52">
            <v>10057</v>
          </cell>
        </row>
        <row r="53">
          <cell r="G53">
            <v>10055</v>
          </cell>
        </row>
        <row r="54">
          <cell r="G54">
            <v>10058</v>
          </cell>
        </row>
        <row r="55">
          <cell r="G55">
            <v>10060</v>
          </cell>
        </row>
        <row r="56">
          <cell r="G56" t="str">
            <v>Lower South</v>
          </cell>
        </row>
        <row r="57">
          <cell r="G57" t="str">
            <v>Southern</v>
          </cell>
        </row>
        <row r="58">
          <cell r="G58">
            <v>10020</v>
          </cell>
        </row>
        <row r="59">
          <cell r="G59">
            <v>10049</v>
          </cell>
        </row>
        <row r="60">
          <cell r="G60">
            <v>10042</v>
          </cell>
        </row>
        <row r="61">
          <cell r="G61" t="str">
            <v>East Coast South</v>
          </cell>
        </row>
        <row r="62">
          <cell r="G62">
            <v>10026</v>
          </cell>
        </row>
        <row r="63">
          <cell r="G63">
            <v>10019</v>
          </cell>
        </row>
        <row r="64">
          <cell r="G64">
            <v>10016</v>
          </cell>
        </row>
        <row r="65">
          <cell r="G65" t="str">
            <v>East Coast North</v>
          </cell>
        </row>
        <row r="66">
          <cell r="G66" t="str">
            <v>Eastern</v>
          </cell>
        </row>
        <row r="67">
          <cell r="G67">
            <v>10077</v>
          </cell>
        </row>
        <row r="68">
          <cell r="G68">
            <v>10034</v>
          </cell>
        </row>
        <row r="69">
          <cell r="G69">
            <v>10053</v>
          </cell>
        </row>
        <row r="70">
          <cell r="G70" t="str">
            <v>Sarawak West</v>
          </cell>
        </row>
        <row r="71">
          <cell r="G71">
            <v>10028</v>
          </cell>
        </row>
        <row r="72">
          <cell r="G72">
            <v>10007</v>
          </cell>
        </row>
        <row r="73">
          <cell r="G73">
            <v>10017</v>
          </cell>
        </row>
        <row r="74">
          <cell r="G74" t="str">
            <v>Sarawak East</v>
          </cell>
        </row>
        <row r="75">
          <cell r="G75" t="str">
            <v>Sarawak</v>
          </cell>
        </row>
        <row r="76">
          <cell r="G76">
            <v>10029</v>
          </cell>
        </row>
        <row r="77">
          <cell r="G77">
            <v>10044</v>
          </cell>
        </row>
        <row r="78">
          <cell r="G78">
            <v>10047</v>
          </cell>
        </row>
        <row r="79">
          <cell r="G79">
            <v>10036</v>
          </cell>
        </row>
        <row r="80">
          <cell r="G80">
            <v>10021</v>
          </cell>
        </row>
      </sheetData>
      <sheetData sheetId="9"/>
      <sheetData sheetId="10"/>
      <sheetData sheetId="1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x Projection"/>
      <sheetName val="2017 Projection"/>
      <sheetName val="2015 Postpaid MPR"/>
      <sheetName val="2015 Postpaid by Month"/>
      <sheetName val="2015 Postpaid Sales"/>
      <sheetName val="2015 Postpaid Sum"/>
      <sheetName val="2016 Q1 Postpaid"/>
      <sheetName val="2016 Q1 Postpaid (2)"/>
      <sheetName val="Q116 Postpaid Rank"/>
      <sheetName val="2016 Q2 Postpaid_Apr"/>
      <sheetName val="Q2 Apr Postpaid Rank"/>
      <sheetName val="2016 Q2 Postpaid_May"/>
      <sheetName val="Q2 May Postpaid Rank"/>
      <sheetName val="2016 Q2 Postpaid_Aug"/>
      <sheetName val="Q2 Aug Postpaid Rank"/>
      <sheetName val="Q2 Aug Postpaid Rank Normalise"/>
      <sheetName val="2016 Q2 Postpaid_Jun (Normalise"/>
      <sheetName val="Sum Postpaid"/>
      <sheetName val="Sum Postpaid (2)"/>
      <sheetName val="Sum Postpaid (3)"/>
      <sheetName val="2016 Mar Daily Report"/>
      <sheetName val="BC Day"/>
      <sheetName val="2016 Q2 Postpaid_Aug 220k"/>
      <sheetName val="Target Postpaid KPI 220k Old"/>
      <sheetName val="Sum Postpaid_Qtr"/>
      <sheetName val="Q3 Sep Postpaid Rank"/>
      <sheetName val="2016 Q3 Postpaid_Sep 220k"/>
      <sheetName val="Target Postpaid KPI 220_New"/>
      <sheetName val="Target by outlet 220k"/>
      <sheetName val="Q416 Postpaid Prog Target_260"/>
      <sheetName val="Q416 Postpaid Prog Rank_260k"/>
      <sheetName val="Q42016 Postpaid Program_Sep"/>
      <sheetName val="Q42016 Postpaid Program Target"/>
      <sheetName val="Q42016 Postpaid Program"/>
      <sheetName val="Target by Outlet 260k"/>
      <sheetName val="Ori Target Qtr Program"/>
      <sheetName val="Ori Target Postpaid KPI 250k"/>
      <sheetName val="IQMS"/>
      <sheetName val="Postpaid + Device vs IQMS"/>
      <sheetName val="2015 Device Sales"/>
      <sheetName val="2015 Device by Month"/>
      <sheetName val="2015 Device Sum"/>
      <sheetName val="2016 Q1 Device"/>
      <sheetName val="2016 Q1 Device 2"/>
      <sheetName val="Q116 Device Rank"/>
      <sheetName val="2016 Q2 Device_Apr"/>
      <sheetName val="Q2 Apr Device Rank"/>
      <sheetName val="2016 Q2 Device_May"/>
      <sheetName val="Q2 May Device Rank"/>
      <sheetName val="2016 Q2 Device_Aug"/>
      <sheetName val="Q2 Aug Device Rank"/>
      <sheetName val="2016 Q2 Device_Aug Normalise"/>
      <sheetName val="Q2 Aug Device Rank Normalise"/>
      <sheetName val="Q416 Device Target (2)"/>
      <sheetName val="Q416 Device Rank (2)"/>
      <sheetName val="Q42016 Device Est Sep (2)"/>
      <sheetName val="Q416 Device Target"/>
      <sheetName val="Q416 Device Rank"/>
      <sheetName val="Q42016 Device Est Sep"/>
      <sheetName val="Target Device_Based 2015"/>
      <sheetName val="New Phone Summ by product"/>
      <sheetName val="New Phone Summ by month"/>
      <sheetName val="New Phone Summ by Region"/>
      <sheetName val="2015 Prepaid Sales"/>
      <sheetName val="2015 Prepaid By Month"/>
      <sheetName val="2015 Prepaid Sum"/>
      <sheetName val="2016 Q1 Prepaid"/>
      <sheetName val="2016 Q1 Prepaid 2"/>
      <sheetName val="2016 Q2 Prepaid_Apr"/>
      <sheetName val="Q116 Prepaid Rank"/>
      <sheetName val="2016 Q2 Prepaid_May"/>
      <sheetName val="Q216 May Prepaid Rank"/>
      <sheetName val="2016 Q2 Prepaid_Aug"/>
      <sheetName val="Q216 Aug Prepaid Rank"/>
      <sheetName val="2016 Q2 Prepaid_Aug_Est Sep"/>
      <sheetName val="Q216 Aug Prepaid Rank_Est Sep"/>
      <sheetName val="Accessories 2016"/>
      <sheetName val="Acc 2016"/>
      <sheetName val="Prepaid Mar 2016_Larrie"/>
      <sheetName val="IQMS &amp; NPS"/>
      <sheetName val="Sheet1"/>
      <sheetName val="Outlet"/>
      <sheetName val="Postpaid Sum"/>
      <sheetName val="Q115, Q116 Subs"/>
      <sheetName val="Tableau"/>
      <sheetName val="Device analysis"/>
      <sheetName val="New Phone"/>
      <sheetName val="Monthly Summ Trx"/>
      <sheetName val="NPS"/>
      <sheetName val="NPS 2"/>
      <sheetName val="NPS TTDI"/>
      <sheetName val="NPS &amp; IQMS"/>
      <sheetName val="Summ Outlet"/>
      <sheetName val="Outlet Version"/>
      <sheetName val="Outlet Version (2)"/>
      <sheetName val="Outlet Size"/>
      <sheetName val="Total Counter"/>
      <sheetName val="CXPT Postpaid"/>
      <sheetName val="CXPT Data"/>
      <sheetName val="BC vs CXP"/>
      <sheetName val="CXP SUMMARY by REGION"/>
      <sheetName val="CXP FG80"/>
      <sheetName val="Ori HIDE New Hire VS Resign (2"/>
      <sheetName val="Sales vs Footfall"/>
      <sheetName val="Sum Trend"/>
      <sheetName val="SKMM Sum"/>
      <sheetName val="SKMM"/>
      <sheetName val="ARPU"/>
      <sheetName val="AgeGroup_data (2)"/>
      <sheetName val="LOSGroup_data (3)"/>
      <sheetName val="RaceGroup_data-1 (2)"/>
      <sheetName val="Data Trx"/>
      <sheetName val="Population"/>
      <sheetName val="LOS Group@Jun2016"/>
      <sheetName val="Population_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5">
          <cell r="W15" t="str">
            <v>NATIONAL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FI-1771$.P1"/>
      <sheetName val="FI-1771$.P2"/>
      <sheetName val="FI-1771-I$"/>
      <sheetName val="FI-1771-II$"/>
      <sheetName val="FI-1771-III$"/>
      <sheetName val="FI-1771-IV"/>
      <sheetName val="FI-1771-V"/>
      <sheetName val="FI-1771-VI $"/>
      <sheetName val="Marshal"/>
      <sheetName val="Sheet5"/>
      <sheetName val="Sheet4"/>
      <sheetName val="Sheet3"/>
      <sheetName val="Sheet2"/>
      <sheetName val="Sheet1"/>
      <sheetName val="FE-1771-I$"/>
      <sheetName val="FE-1771$.P2"/>
      <sheetName val="FE-1771$.P1"/>
      <sheetName val="FE-1771-II$"/>
      <sheetName val="FE-1771-III$"/>
      <sheetName val="FE-1771-IV"/>
      <sheetName val="FE-1771-V"/>
      <sheetName val="FE-1771-VI$"/>
      <sheetName val="Permanent info"/>
      <sheetName val="FF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ucture"/>
      <sheetName val="FF-1"/>
      <sheetName val="FE-1771$.P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  <sheetName val="FF-1"/>
      <sheetName val="Actual-P&amp;L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61059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760007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154344825</v>
          </cell>
          <cell r="C19">
            <v>44234006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19109036</v>
          </cell>
          <cell r="C20">
            <v>16632088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1949344</v>
          </cell>
          <cell r="C21">
            <v>61068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125836131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2678312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33648355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3896509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77850669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17759987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192645583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70255145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17404026</v>
          </cell>
          <cell r="C36">
            <v>-7241104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4390072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45479</v>
          </cell>
          <cell r="C47">
            <v>20369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11764943</v>
          </cell>
          <cell r="C48">
            <v>0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569746485</v>
          </cell>
          <cell r="C53">
            <v>206847869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48507054.799999997</v>
          </cell>
          <cell r="C57">
            <v>1482996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48507054.799999997</v>
          </cell>
          <cell r="C59">
            <v>1482996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112306702</v>
          </cell>
          <cell r="C62">
            <v>51742866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17507618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129814320</v>
          </cell>
          <cell r="C65">
            <v>51742866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57225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67799143</v>
          </cell>
          <cell r="C73">
            <v>24346046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12624721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 t="str">
            <v>-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 t="str">
            <v>-</v>
          </cell>
          <cell r="C87">
            <v>5455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80481089</v>
          </cell>
          <cell r="C89">
            <v>24351501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 t="str">
            <v xml:space="preserve"> 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2219756</v>
          </cell>
          <cell r="C96">
            <v>94544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 t="str">
            <v xml:space="preserve"> 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-2000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2199756</v>
          </cell>
          <cell r="C109">
            <v>94544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12037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14102070</v>
          </cell>
          <cell r="C117">
            <v>4627942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2696757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16810864</v>
          </cell>
          <cell r="C130">
            <v>4627942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1901594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5459383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2614595.94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607524.4200000000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642740</v>
          </cell>
          <cell r="C135">
            <v>43116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884750</v>
          </cell>
          <cell r="P135">
            <v>0</v>
          </cell>
        </row>
        <row r="137">
          <cell r="A137" t="str">
            <v xml:space="preserve"> Total Turnover </v>
          </cell>
          <cell r="B137">
            <v>856563285.79999995</v>
          </cell>
          <cell r="C137">
            <v>289190834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607524.42000000004</v>
          </cell>
          <cell r="K137">
            <v>0</v>
          </cell>
          <cell r="L137">
            <v>0</v>
          </cell>
          <cell r="M137">
            <v>0</v>
          </cell>
          <cell r="N137">
            <v>2614595.94</v>
          </cell>
          <cell r="O137">
            <v>88475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856563285.79999995</v>
          </cell>
          <cell r="C140">
            <v>289190834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607524.42000000004</v>
          </cell>
          <cell r="K140">
            <v>0</v>
          </cell>
          <cell r="L140">
            <v>0</v>
          </cell>
          <cell r="M140">
            <v>0</v>
          </cell>
          <cell r="N140">
            <v>2614595.94</v>
          </cell>
          <cell r="O140">
            <v>884750</v>
          </cell>
          <cell r="P140">
            <v>0</v>
          </cell>
        </row>
        <row r="142">
          <cell r="A142" t="str">
            <v xml:space="preserve"> Interest Income</v>
          </cell>
          <cell r="B142">
            <v>9758100.9199999999</v>
          </cell>
          <cell r="C142">
            <v>68069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1678586</v>
          </cell>
          <cell r="C143">
            <v>714796</v>
          </cell>
          <cell r="D143">
            <v>37500</v>
          </cell>
          <cell r="E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887999972.71999991</v>
          </cell>
          <cell r="C145">
            <v>289973699</v>
          </cell>
          <cell r="D145">
            <v>375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607524.42000000004</v>
          </cell>
          <cell r="K145">
            <v>0</v>
          </cell>
          <cell r="L145">
            <v>0</v>
          </cell>
          <cell r="M145">
            <v>0</v>
          </cell>
          <cell r="N145">
            <v>2614595.94</v>
          </cell>
          <cell r="O145">
            <v>884750</v>
          </cell>
          <cell r="P145">
            <v>0</v>
          </cell>
        </row>
        <row r="147">
          <cell r="A147" t="str">
            <v>DIRECT COSTS</v>
          </cell>
          <cell r="F147" t="str">
            <v xml:space="preserve"> </v>
          </cell>
          <cell r="J147" t="str">
            <v xml:space="preserve"> 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87718469</v>
          </cell>
          <cell r="C152">
            <v>26957113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28184922</v>
          </cell>
          <cell r="C153">
            <v>985508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115903391</v>
          </cell>
          <cell r="C154">
            <v>27942621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7159595</v>
          </cell>
          <cell r="C156">
            <v>18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60246226</v>
          </cell>
          <cell r="C157">
            <v>18622980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63126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2495842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5524375</v>
          </cell>
          <cell r="C160">
            <v>6440703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29955019</v>
          </cell>
          <cell r="C161">
            <v>1275196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21481.53</v>
          </cell>
          <cell r="J161">
            <v>342232.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599202.13</v>
          </cell>
          <cell r="P161">
            <v>0</v>
          </cell>
        </row>
        <row r="162">
          <cell r="A162" t="str">
            <v xml:space="preserve"> Debt Collection Fee</v>
          </cell>
          <cell r="B162">
            <v>1563541</v>
          </cell>
          <cell r="C162">
            <v>398649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12485727</v>
          </cell>
          <cell r="C163">
            <v>4576832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517174.8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257859420</v>
          </cell>
          <cell r="C165">
            <v>707356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21481.53</v>
          </cell>
          <cell r="J165">
            <v>859406.8500000000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599202.13</v>
          </cell>
          <cell r="P165">
            <v>0</v>
          </cell>
        </row>
        <row r="167">
          <cell r="A167" t="str">
            <v xml:space="preserve"> Direct Margin</v>
          </cell>
          <cell r="B167">
            <v>630140552.71999991</v>
          </cell>
          <cell r="C167">
            <v>219238078</v>
          </cell>
          <cell r="D167">
            <v>37500</v>
          </cell>
          <cell r="E167">
            <v>0</v>
          </cell>
          <cell r="F167">
            <v>0</v>
          </cell>
          <cell r="G167">
            <v>0</v>
          </cell>
          <cell r="I167">
            <v>21481.53</v>
          </cell>
          <cell r="J167">
            <v>-251882.43000000005</v>
          </cell>
          <cell r="K167">
            <v>0</v>
          </cell>
          <cell r="L167">
            <v>0</v>
          </cell>
          <cell r="M167">
            <v>0</v>
          </cell>
          <cell r="N167">
            <v>2614595.94</v>
          </cell>
          <cell r="O167">
            <v>-2714452.13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4472226</v>
          </cell>
          <cell r="C170">
            <v>1237977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25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32661422</v>
          </cell>
          <cell r="C171">
            <v>11716439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16581404</v>
          </cell>
          <cell r="C173">
            <v>1869176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53715052</v>
          </cell>
          <cell r="C175">
            <v>14823592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25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576425500.71999991</v>
          </cell>
          <cell r="C177">
            <v>204414486</v>
          </cell>
          <cell r="D177">
            <v>37500</v>
          </cell>
          <cell r="E177">
            <v>0</v>
          </cell>
          <cell r="F177">
            <v>0</v>
          </cell>
          <cell r="G177">
            <v>0</v>
          </cell>
          <cell r="I177">
            <v>8981.5299999999988</v>
          </cell>
          <cell r="J177">
            <v>-251882.43000000005</v>
          </cell>
          <cell r="K177">
            <v>0</v>
          </cell>
          <cell r="L177">
            <v>0</v>
          </cell>
          <cell r="M177">
            <v>0</v>
          </cell>
          <cell r="N177">
            <v>2614595.94</v>
          </cell>
          <cell r="O177">
            <v>-2714452.13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3394986</v>
          </cell>
          <cell r="C180">
            <v>249160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31756504</v>
          </cell>
          <cell r="C181">
            <v>2061879</v>
          </cell>
          <cell r="D181">
            <v>0</v>
          </cell>
          <cell r="G181">
            <v>0</v>
          </cell>
          <cell r="I181">
            <v>1472499.99</v>
          </cell>
          <cell r="J181">
            <v>33000</v>
          </cell>
          <cell r="K181">
            <v>0</v>
          </cell>
          <cell r="L181">
            <v>0</v>
          </cell>
          <cell r="M181">
            <v>0</v>
          </cell>
          <cell r="N181">
            <v>21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33896513</v>
          </cell>
          <cell r="C182">
            <v>2089992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35884.44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147047921</v>
          </cell>
          <cell r="C183">
            <v>78253134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734472.03</v>
          </cell>
          <cell r="J183">
            <v>1747300.77</v>
          </cell>
          <cell r="K183">
            <v>0</v>
          </cell>
          <cell r="L183">
            <v>0</v>
          </cell>
          <cell r="M183">
            <v>0</v>
          </cell>
          <cell r="N183">
            <v>966479.39999999991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50202934</v>
          </cell>
          <cell r="C185">
            <v>1396698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439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1219182</v>
          </cell>
          <cell r="C186">
            <v>137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56425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269082296</v>
          </cell>
          <cell r="C188">
            <v>86294678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2206972.02</v>
          </cell>
          <cell r="J188">
            <v>1780300.77</v>
          </cell>
          <cell r="K188">
            <v>0</v>
          </cell>
          <cell r="L188">
            <v>0</v>
          </cell>
          <cell r="M188">
            <v>0</v>
          </cell>
          <cell r="N188">
            <v>1462800.8399999999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1088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36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42094950</v>
          </cell>
          <cell r="C192">
            <v>17680875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49396.92000000001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628457</v>
          </cell>
          <cell r="C193">
            <v>1962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2427380</v>
          </cell>
          <cell r="C194">
            <v>80600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8348.29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1842588</v>
          </cell>
          <cell r="C195">
            <v>681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3735.52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16236041</v>
          </cell>
          <cell r="C196">
            <v>111954</v>
          </cell>
          <cell r="D196">
            <v>1950</v>
          </cell>
          <cell r="E196">
            <v>0</v>
          </cell>
          <cell r="F196">
            <v>0</v>
          </cell>
          <cell r="G196">
            <v>0</v>
          </cell>
          <cell r="J196">
            <v>111793.19999999998</v>
          </cell>
          <cell r="K196">
            <v>89632.26</v>
          </cell>
          <cell r="L196">
            <v>0</v>
          </cell>
          <cell r="M196">
            <v>0</v>
          </cell>
          <cell r="N196">
            <v>27995.829999999998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10809395</v>
          </cell>
          <cell r="C197">
            <v>897000.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7566058</v>
          </cell>
          <cell r="C198">
            <v>684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2080.3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735174</v>
          </cell>
          <cell r="C199">
            <v>15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7944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17432559</v>
          </cell>
          <cell r="C201">
            <v>7675038</v>
          </cell>
          <cell r="D201">
            <v>25049.8</v>
          </cell>
          <cell r="E201">
            <v>0</v>
          </cell>
          <cell r="F201">
            <v>0</v>
          </cell>
          <cell r="G201">
            <v>0</v>
          </cell>
          <cell r="I201">
            <v>11927.35</v>
          </cell>
          <cell r="J201">
            <v>76890.11</v>
          </cell>
          <cell r="K201">
            <v>78093.48000000001</v>
          </cell>
          <cell r="L201">
            <v>0</v>
          </cell>
          <cell r="M201">
            <v>0</v>
          </cell>
          <cell r="N201">
            <v>9744.36</v>
          </cell>
          <cell r="O201">
            <v>486104.94000000006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1543487</v>
          </cell>
          <cell r="C204">
            <v>31800</v>
          </cell>
          <cell r="D204">
            <v>63874.68</v>
          </cell>
          <cell r="E204">
            <v>0</v>
          </cell>
          <cell r="G204">
            <v>5412.12</v>
          </cell>
          <cell r="I204">
            <v>7800</v>
          </cell>
          <cell r="J204">
            <v>6900</v>
          </cell>
          <cell r="K204">
            <v>3300</v>
          </cell>
          <cell r="N204">
            <v>3140</v>
          </cell>
          <cell r="O204">
            <v>0</v>
          </cell>
          <cell r="P204">
            <v>0</v>
          </cell>
        </row>
        <row r="205">
          <cell r="A205" t="str">
            <v xml:space="preserve"> Miscellaneous Expenses</v>
          </cell>
          <cell r="B205">
            <v>609267</v>
          </cell>
          <cell r="C205">
            <v>7554</v>
          </cell>
          <cell r="D205">
            <v>15365.4</v>
          </cell>
          <cell r="E205">
            <v>0</v>
          </cell>
          <cell r="G205">
            <v>557.5</v>
          </cell>
          <cell r="I205">
            <v>0</v>
          </cell>
          <cell r="J205">
            <v>0</v>
          </cell>
          <cell r="K205">
            <v>0</v>
          </cell>
          <cell r="N205">
            <v>188.17</v>
          </cell>
          <cell r="O205">
            <v>500</v>
          </cell>
          <cell r="P205">
            <v>0</v>
          </cell>
        </row>
        <row r="206">
          <cell r="A206" t="str">
            <v>USP Projects</v>
          </cell>
          <cell r="B206">
            <v>118108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352447.93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26259498.060000002</v>
          </cell>
          <cell r="C209">
            <v>2089726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753.88</v>
          </cell>
          <cell r="J209">
            <v>0</v>
          </cell>
          <cell r="K209">
            <v>0</v>
          </cell>
          <cell r="L209">
            <v>0</v>
          </cell>
          <cell r="N209">
            <v>315003.15000000002</v>
          </cell>
          <cell r="O209">
            <v>838644.59000000008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727636</v>
          </cell>
          <cell r="C210">
            <v>-23530</v>
          </cell>
          <cell r="D210">
            <v>0</v>
          </cell>
          <cell r="E210">
            <v>8305.8700000000008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129141486.06</v>
          </cell>
          <cell r="C211">
            <v>29549444.350000001</v>
          </cell>
          <cell r="D211">
            <v>106239.87999999999</v>
          </cell>
          <cell r="E211">
            <v>360753.8</v>
          </cell>
          <cell r="F211">
            <v>0</v>
          </cell>
          <cell r="G211">
            <v>5969.62</v>
          </cell>
          <cell r="I211">
            <v>17973.469999999998</v>
          </cell>
          <cell r="J211">
            <v>195583.31</v>
          </cell>
          <cell r="K211">
            <v>171025.74</v>
          </cell>
          <cell r="L211">
            <v>0</v>
          </cell>
          <cell r="M211">
            <v>0</v>
          </cell>
          <cell r="N211">
            <v>561176.62</v>
          </cell>
          <cell r="O211">
            <v>1325249.5300000003</v>
          </cell>
          <cell r="P211">
            <v>0</v>
          </cell>
        </row>
        <row r="213">
          <cell r="A213" t="str">
            <v xml:space="preserve"> Total Network &amp; Common Operating Costs</v>
          </cell>
          <cell r="B213">
            <v>398223782.06</v>
          </cell>
          <cell r="C213">
            <v>115844122.34999999</v>
          </cell>
          <cell r="D213">
            <v>106239.87999999999</v>
          </cell>
          <cell r="E213">
            <v>360753.8</v>
          </cell>
          <cell r="F213">
            <v>0</v>
          </cell>
          <cell r="G213">
            <v>5969.62</v>
          </cell>
          <cell r="I213">
            <v>2224945.4900000002</v>
          </cell>
          <cell r="J213">
            <v>1975884.08</v>
          </cell>
          <cell r="K213">
            <v>171025.74</v>
          </cell>
          <cell r="L213">
            <v>0</v>
          </cell>
          <cell r="M213">
            <v>0</v>
          </cell>
          <cell r="N213">
            <v>2023977.46</v>
          </cell>
          <cell r="O213">
            <v>1325249.5300000003</v>
          </cell>
          <cell r="P213">
            <v>0</v>
          </cell>
        </row>
        <row r="215">
          <cell r="A215" t="str">
            <v>TOTAL EXPENSES</v>
          </cell>
          <cell r="B215">
            <v>709798254.05999994</v>
          </cell>
          <cell r="C215">
            <v>201403335.34999999</v>
          </cell>
          <cell r="D215">
            <v>106239.87999999999</v>
          </cell>
          <cell r="E215">
            <v>360753.8</v>
          </cell>
          <cell r="F215">
            <v>0</v>
          </cell>
          <cell r="G215">
            <v>5969.62</v>
          </cell>
          <cell r="I215">
            <v>2215963.9600000004</v>
          </cell>
          <cell r="J215">
            <v>2835290.93</v>
          </cell>
          <cell r="K215">
            <v>171025.74</v>
          </cell>
          <cell r="L215">
            <v>0</v>
          </cell>
          <cell r="M215">
            <v>0</v>
          </cell>
          <cell r="N215">
            <v>2023977.46</v>
          </cell>
          <cell r="O215">
            <v>4924451.66</v>
          </cell>
          <cell r="P215">
            <v>0</v>
          </cell>
        </row>
        <row r="217">
          <cell r="A217" t="str">
            <v xml:space="preserve"> Profit Before Tax</v>
          </cell>
          <cell r="B217">
            <v>178201718.65999997</v>
          </cell>
          <cell r="C217">
            <v>88570363.650000006</v>
          </cell>
          <cell r="D217">
            <v>-68739.87999999999</v>
          </cell>
          <cell r="E217">
            <v>-360753.8</v>
          </cell>
          <cell r="F217">
            <v>0</v>
          </cell>
          <cell r="G217">
            <v>-5969.62</v>
          </cell>
          <cell r="I217">
            <v>-2215963.9600000004</v>
          </cell>
          <cell r="J217">
            <v>-2227766.5100000002</v>
          </cell>
          <cell r="K217">
            <v>-171025.74</v>
          </cell>
          <cell r="L217">
            <v>0</v>
          </cell>
          <cell r="M217">
            <v>0</v>
          </cell>
          <cell r="N217">
            <v>590618.48</v>
          </cell>
          <cell r="O217">
            <v>-4039701.66</v>
          </cell>
          <cell r="P217">
            <v>0</v>
          </cell>
        </row>
        <row r="219">
          <cell r="A219" t="str">
            <v>Exceptional Item - VSS</v>
          </cell>
          <cell r="B219">
            <v>3550000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142701718.65999997</v>
          </cell>
          <cell r="C221">
            <v>88570363.650000006</v>
          </cell>
          <cell r="D221">
            <v>-68739.87999999999</v>
          </cell>
          <cell r="E221">
            <v>-360753.8</v>
          </cell>
          <cell r="F221">
            <v>0</v>
          </cell>
          <cell r="G221">
            <v>-5969.62</v>
          </cell>
          <cell r="I221">
            <v>-2215963.9600000004</v>
          </cell>
          <cell r="J221">
            <v>-2227766.5100000002</v>
          </cell>
          <cell r="K221">
            <v>-171025.74</v>
          </cell>
          <cell r="L221">
            <v>0</v>
          </cell>
          <cell r="M221">
            <v>0</v>
          </cell>
          <cell r="N221">
            <v>590618.48</v>
          </cell>
          <cell r="O221">
            <v>-4039701.66</v>
          </cell>
          <cell r="P221">
            <v>0</v>
          </cell>
        </row>
        <row r="222">
          <cell r="C222">
            <v>90359278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142701718.65999997</v>
          </cell>
          <cell r="C227">
            <v>88570363.650000006</v>
          </cell>
          <cell r="D227">
            <v>-68739.87999999999</v>
          </cell>
          <cell r="E227">
            <v>-360753.8</v>
          </cell>
          <cell r="F227">
            <v>0</v>
          </cell>
          <cell r="G227">
            <v>-5969.62</v>
          </cell>
          <cell r="I227">
            <v>-2215963.9600000004</v>
          </cell>
          <cell r="J227">
            <v>-2227766.5100000002</v>
          </cell>
          <cell r="K227">
            <v>-171025.74</v>
          </cell>
          <cell r="L227">
            <v>0</v>
          </cell>
          <cell r="M227">
            <v>0</v>
          </cell>
          <cell r="N227">
            <v>590618.48</v>
          </cell>
          <cell r="O227">
            <v>-4039701.66</v>
          </cell>
          <cell r="P227">
            <v>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67436021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75265697.659999967</v>
          </cell>
          <cell r="C233">
            <v>88570363.650000006</v>
          </cell>
          <cell r="D233">
            <v>-68739.87999999999</v>
          </cell>
          <cell r="E233">
            <v>-360753.8</v>
          </cell>
          <cell r="F233">
            <v>0</v>
          </cell>
          <cell r="G233">
            <v>-5969.62</v>
          </cell>
          <cell r="I233">
            <v>-2215963.9600000004</v>
          </cell>
          <cell r="J233">
            <v>-2227766.5100000002</v>
          </cell>
          <cell r="K233">
            <v>-171025.74</v>
          </cell>
          <cell r="L233">
            <v>0</v>
          </cell>
          <cell r="M233">
            <v>0</v>
          </cell>
          <cell r="N233">
            <v>590618.48</v>
          </cell>
          <cell r="O233">
            <v>-4039701.66</v>
          </cell>
          <cell r="P233">
            <v>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75265697.659999967</v>
          </cell>
          <cell r="C237">
            <v>88570363.650000006</v>
          </cell>
          <cell r="D237">
            <v>-68739.87999999999</v>
          </cell>
          <cell r="E237">
            <v>-360753.8</v>
          </cell>
          <cell r="F237">
            <v>0</v>
          </cell>
          <cell r="G237">
            <v>-5969.62</v>
          </cell>
          <cell r="I237">
            <v>-2215963.9600000004</v>
          </cell>
          <cell r="J237">
            <v>-2227766.5100000002</v>
          </cell>
          <cell r="K237">
            <v>-171025.74</v>
          </cell>
          <cell r="L237">
            <v>0</v>
          </cell>
          <cell r="M237">
            <v>0</v>
          </cell>
          <cell r="N237">
            <v>590618.48</v>
          </cell>
          <cell r="O237">
            <v>-4039701.66</v>
          </cell>
          <cell r="P237">
            <v>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75265697.659999967</v>
          </cell>
          <cell r="C241">
            <v>88570363.650000006</v>
          </cell>
          <cell r="D241">
            <v>-68739.87999999999</v>
          </cell>
          <cell r="E241">
            <v>-360753.8</v>
          </cell>
          <cell r="F241">
            <v>0</v>
          </cell>
          <cell r="G241">
            <v>-5969.62</v>
          </cell>
          <cell r="I241">
            <v>-2215963.9600000004</v>
          </cell>
          <cell r="J241">
            <v>-2227766.5100000002</v>
          </cell>
          <cell r="K241">
            <v>-171025.74</v>
          </cell>
          <cell r="L241">
            <v>0</v>
          </cell>
          <cell r="M241">
            <v>0</v>
          </cell>
          <cell r="N241">
            <v>590618.48</v>
          </cell>
          <cell r="O241">
            <v>-4039701.66</v>
          </cell>
          <cell r="P241">
            <v>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602038296.92000008</v>
          </cell>
          <cell r="C247">
            <v>116841913.65000001</v>
          </cell>
          <cell r="D247">
            <v>-11744299.880000001</v>
          </cell>
          <cell r="E247">
            <v>-219305613.80000001</v>
          </cell>
          <cell r="F247">
            <v>-3528375</v>
          </cell>
          <cell r="G247">
            <v>63338.38</v>
          </cell>
          <cell r="I247">
            <v>674513850.03999996</v>
          </cell>
          <cell r="J247">
            <v>25219288.489999998</v>
          </cell>
          <cell r="K247">
            <v>-6309479.7400000002</v>
          </cell>
          <cell r="L247">
            <v>-27867617</v>
          </cell>
          <cell r="M247">
            <v>-4925151</v>
          </cell>
          <cell r="N247">
            <v>5538585.4800000004</v>
          </cell>
          <cell r="O247">
            <v>-15141005.9</v>
          </cell>
          <cell r="P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&amp;L 2003"/>
      <sheetName val="Cash Flow 2003"/>
      <sheetName val="Balance Sheet 2003"/>
      <sheetName val="Sheet1 (3)"/>
      <sheetName val="Revenue"/>
      <sheetName val="VAT"/>
      <sheetName val="Trade Debtors"/>
      <sheetName val="Direct Cost 2003"/>
      <sheetName val="OPEX 2003 - Incidental"/>
      <sheetName val="Accruals"/>
      <sheetName val="Inventories"/>
      <sheetName val="OPEX 2003 - Manpower"/>
      <sheetName val="OPEX 2003 - Materials"/>
      <sheetName val="Sundry Income"/>
      <sheetName val="Interest Expense"/>
      <sheetName val="Interest Income"/>
      <sheetName val="Depreciation"/>
      <sheetName val="Foreign Exchange Gain-Loss"/>
      <sheetName val="ISP"/>
      <sheetName val="PPE"/>
      <sheetName val="Projects"/>
      <sheetName val="capex"/>
      <sheetName val="ISP Projects"/>
      <sheetName val="Loans"/>
      <sheetName val="Dividend Payments"/>
      <sheetName val="Sheet1"/>
      <sheetName val="2004-2007 Capex Plan"/>
      <sheetName val="Sheet2"/>
      <sheetName val="Sheet1 (2)"/>
      <sheetName val="idd"/>
      <sheetName val="Sheet3"/>
      <sheetName val="thuraya"/>
      <sheetName val="info"/>
      <sheetName val="2004 Rev forecast +cpp"/>
      <sheetName val="2004 Rev forecast"/>
      <sheetName val="2004-2007 P&amp;L"/>
      <sheetName val="Statement5 yr details"/>
      <sheetName val="2004-2007-CF"/>
      <sheetName val="Value"/>
      <sheetName val="2004-2007 Balance Sheet"/>
      <sheetName val="IFC"/>
      <sheetName val="Sensitivity Analysis"/>
      <sheetName val="Lease Creditors"/>
      <sheetName val="Trade Creditors"/>
      <sheetName val="Current Account - IBU"/>
      <sheetName val="Exchange Rates"/>
      <sheetName val="AWPLR &amp; LIBOR"/>
      <sheetName val="P&amp;L 2004-2008"/>
      <sheetName val="Cash Flow 2004-2008"/>
      <sheetName val="Balance Sheet 2004-2008"/>
    </sheetNames>
    <sheetDataSet>
      <sheetData sheetId="0" refreshError="1"/>
      <sheetData sheetId="1" refreshError="1"/>
      <sheetData sheetId="2" refreshError="1">
        <row r="7">
          <cell r="A7" t="str">
            <v>Cash &amp; Cash Equivalents at the Beginning of the Perio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SWK-OPEX (new)"/>
      <sheetName val="NS-OPEX"/>
      <sheetName val="NS-OPEX (2)"/>
      <sheetName val="Dam"/>
      <sheetName val="water demand"/>
      <sheetName val="recrurring"/>
      <sheetName val="SSM"/>
      <sheetName val="Gen Info"/>
      <sheetName val="NSWK-OPEX (old)"/>
      <sheetName val="VOL PURCHASE"/>
      <sheetName val="SUMMARY"/>
      <sheetName val="Balance Sheet"/>
      <sheetName val="FE-1771$.P1"/>
      <sheetName val="Mobile dbase"/>
      <sheetName val="CAPEX"/>
      <sheetName val="OPEX"/>
      <sheetName val="FF-1"/>
      <sheetName val="FA"/>
      <sheetName val="MASTER LIST"/>
      <sheetName val="PL"/>
      <sheetName val="revised high demand"/>
      <sheetName val="G401"/>
      <sheetName val="FSA"/>
      <sheetName val="FF-2"/>
      <sheetName val="cashflowcomp"/>
      <sheetName val="gl"/>
      <sheetName val="U1income statm"/>
      <sheetName val="O1-1CA Sheet"/>
      <sheetName val="CA Sheet"/>
      <sheetName val="NSWK_OPEX _new_"/>
      <sheetName val="Anx1"/>
      <sheetName val="B"/>
      <sheetName val="Global"/>
      <sheetName val="Assumptions"/>
      <sheetName val="Summary of Opex"/>
    </sheetNames>
    <sheetDataSet>
      <sheetData sheetId="0">
        <row r="7">
          <cell r="G7">
            <v>2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BAS Opex Info"/>
      <sheetName val="Summary of Opex"/>
      <sheetName val="Opex (Y2K) (22-2-2001)"/>
      <sheetName val="NSWK-OPEX (new)"/>
      <sheetName val="VOL PURCHASE"/>
      <sheetName val="SUMMARY"/>
      <sheetName val="Assumption"/>
      <sheetName val="Assumptions"/>
      <sheetName val="FA"/>
      <sheetName val="FF-1"/>
      <sheetName val="FF-6"/>
      <sheetName val="5 Analysis"/>
      <sheetName val="gl"/>
      <sheetName val="E3.1"/>
      <sheetName val="E1.1"/>
      <sheetName val="E2.1"/>
      <sheetName val="O1-1CA Sheet"/>
      <sheetName val="2001"/>
      <sheetName val="B"/>
      <sheetName val="FE-1771$.P1"/>
      <sheetName val="DCF"/>
    </sheetNames>
    <sheetDataSet>
      <sheetData sheetId="0">
        <row r="10">
          <cell r="H10">
            <v>2003</v>
          </cell>
        </row>
      </sheetData>
      <sheetData sheetId="1">
        <row r="10">
          <cell r="H10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"/>
      <sheetName val="Dir"/>
      <sheetName val="Acc"/>
      <sheetName val="EXT TB-MULTI"/>
      <sheetName val="Notes"/>
      <sheetName val="Stat"/>
      <sheetName val="Aud"/>
      <sheetName val="HCont"/>
      <sheetName val="Anx1"/>
      <sheetName val="Summary of Opex"/>
      <sheetName val="ANNEX"/>
      <sheetName val="Annx1"/>
      <sheetName val="NSWK-OPEX (new)"/>
      <sheetName val="VOL PURCHASE"/>
      <sheetName val="SUMMARY"/>
      <sheetName val="FF-1"/>
      <sheetName val="FSA"/>
      <sheetName val="FF-3"/>
      <sheetName val="tax-ss"/>
      <sheetName val="B"/>
      <sheetName val="COVER"/>
      <sheetName val="K10"/>
      <sheetName val="K10-1 "/>
      <sheetName val="cashflowcomp"/>
      <sheetName val="1997"/>
      <sheetName val="FF-2"/>
      <sheetName val="Data"/>
      <sheetName val="G2|1-MGS-SS"/>
      <sheetName val="MASTER LIST"/>
      <sheetName val="EXT_TB-MULTI"/>
      <sheetName val="0000"/>
      <sheetName val="Balance Sheet"/>
      <sheetName val="P2"/>
      <sheetName val="CA Sheet"/>
      <sheetName val="KTI92-96"/>
      <sheetName val="detailed"/>
      <sheetName val="F-1 F-2"/>
      <sheetName val="Company Info"/>
      <sheetName val="F-5"/>
      <sheetName val="5 Analysis"/>
      <sheetName val="Interim --&gt; Top"/>
      <sheetName val="CA"/>
      <sheetName val="ACT"/>
      <sheetName val="Profitability"/>
      <sheetName val="U-10"/>
      <sheetName val="Menu"/>
      <sheetName val="EXT_TB-MULTI1"/>
      <sheetName val="Summary_of_Opex"/>
      <sheetName val="K10-1_"/>
      <sheetName val="MASTER_LIST"/>
      <sheetName val="Balance_Sheet"/>
      <sheetName val="Company_Info"/>
      <sheetName val="NSWK-OPEX_(new)"/>
      <sheetName val="VOL_PURCHASE"/>
      <sheetName val="F-1_F-2"/>
      <sheetName val="CA_Sheet"/>
      <sheetName val="EXT_TB-MULTI2"/>
      <sheetName val="Summary_of_Opex1"/>
      <sheetName val="K10-1_1"/>
      <sheetName val="MASTER_LIST1"/>
      <sheetName val="Balance_Sheet1"/>
      <sheetName val="Company_Info1"/>
      <sheetName val="NSWK-OPEX_(new)1"/>
      <sheetName val="VOL_PURCHASE1"/>
      <sheetName val="F-1_F-21"/>
      <sheetName val="CA_Sheet1"/>
      <sheetName val="EXT_TB-MULTI3"/>
      <sheetName val="Summary_of_Opex2"/>
      <sheetName val="K10-1_2"/>
      <sheetName val="MASTER_LIST2"/>
      <sheetName val="Balance_Sheet2"/>
      <sheetName val="Company_Info2"/>
      <sheetName val="NSWK-OPEX_(new)2"/>
      <sheetName val="VOL_PURCHASE2"/>
      <sheetName val="F-1_F-22"/>
      <sheetName val="CA_Sheet2"/>
      <sheetName val="B-4"/>
      <sheetName val="U"/>
      <sheetName val="COMP"/>
      <sheetName val="MV"/>
      <sheetName val="acs"/>
      <sheetName val="source"/>
      <sheetName val="BPR"/>
      <sheetName val="Leasehold improvement"/>
      <sheetName val="U-3"/>
      <sheetName val="GG - 1"/>
      <sheetName val="Sch.Expenses"/>
      <sheetName val="A8-2-1"/>
      <sheetName val="10"/>
      <sheetName val="PersonnelRate"/>
      <sheetName val="B_S"/>
      <sheetName val="Sheet1 (2)"/>
      <sheetName val="Training"/>
      <sheetName val="PAYROLL"/>
      <sheetName val="Reimbursements"/>
      <sheetName val="Sheet1"/>
      <sheetName val="Two Step Revenue Testing Master"/>
      <sheetName val="OPEX"/>
      <sheetName val="Overview"/>
      <sheetName val="M-M Q-Q Y-Y"/>
      <sheetName val="Revenue"/>
      <sheetName val="InvoiceList"/>
      <sheetName val="03ELITENO"/>
      <sheetName val="gl"/>
      <sheetName val="P&amp;L"/>
      <sheetName val="Loan Amortization Table"/>
      <sheetName val="FF-5"/>
      <sheetName val="Chemlist"/>
      <sheetName val="currency"/>
      <sheetName val="Interim_--&gt;_Top"/>
      <sheetName val="5_Analysis"/>
      <sheetName val="GG_-_1"/>
      <sheetName val="Sch_Expenses"/>
      <sheetName val="Note to Accounts"/>
      <sheetName val="P12.4"/>
      <sheetName val="EXT_TB-MULTI4"/>
      <sheetName val="Summary_of_Opex3"/>
      <sheetName val="K10-1_3"/>
      <sheetName val="MASTER_LIST3"/>
      <sheetName val="Balance_Sheet3"/>
      <sheetName val="Company_Info3"/>
      <sheetName val="F-1_F-23"/>
      <sheetName val="CA_Sheet3"/>
      <sheetName val="Leasehold_improvement"/>
      <sheetName val="NSWK-OPEX_(new)3"/>
      <sheetName val="VOL_PURCHASE3"/>
      <sheetName val="P12_4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ucture"/>
      <sheetName val="OS"/>
      <sheetName val="A2-5"/>
      <sheetName val="A3-1"/>
      <sheetName val="A3-2"/>
      <sheetName val="A3-3"/>
      <sheetName val="A3-4"/>
      <sheetName val="A3-22"/>
      <sheetName val="C"/>
      <sheetName val="C2-1"/>
      <sheetName val="C3-1"/>
      <sheetName val="C8"/>
      <sheetName val="E1"/>
      <sheetName val="F1"/>
      <sheetName val="G1"/>
      <sheetName val="H1"/>
      <sheetName val="H2"/>
      <sheetName val="I1"/>
      <sheetName val="I2 "/>
      <sheetName val="I3"/>
      <sheetName val="I4"/>
      <sheetName val="K"/>
      <sheetName val="K2"/>
      <sheetName val="K5"/>
      <sheetName val="K6"/>
      <sheetName val="M1"/>
      <sheetName val="N1"/>
      <sheetName val="N1-3"/>
      <sheetName val="N3"/>
      <sheetName val="O1"/>
      <sheetName val="O2-3"/>
      <sheetName val="Q1"/>
      <sheetName val="Q2"/>
      <sheetName val="Q3"/>
      <sheetName val="U1"/>
      <sheetName val="U1-1"/>
      <sheetName val="U-30"/>
      <sheetName val="U2"/>
      <sheetName val="U-10"/>
      <sheetName val="U-20"/>
      <sheetName val="F-1-1"/>
      <sheetName val="K1"/>
      <sheetName val="Anx1"/>
      <sheetName val="Summary of O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I Camodia"/>
      <sheetName val="TMI Bhd"/>
      <sheetName val="AKTEL Bangladesh"/>
      <sheetName val="TM Berhad"/>
    </sheetNames>
    <sheetDataSet>
      <sheetData sheetId="0"/>
      <sheetData sheetId="1"/>
      <sheetData sheetId="2"/>
      <sheetData sheetId="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-F"/>
      <sheetName val="N1-F"/>
      <sheetName val="N1-1"/>
      <sheetName val="N2-F"/>
      <sheetName val="N2-1F"/>
      <sheetName val="FS"/>
      <sheetName val="CA-O7"/>
      <sheetName val="tax-ss"/>
      <sheetName val="Main orig"/>
      <sheetName val="Irregular Income"/>
      <sheetName val="FE-1770.P1"/>
      <sheetName val="AFA"/>
      <sheetName val="N2_1F"/>
      <sheetName val="FA-LISTING"/>
      <sheetName val="BPR"/>
      <sheetName val="Sheet2"/>
      <sheetName val="P12.4"/>
      <sheetName val="gl"/>
      <sheetName val="cashflowcomp"/>
      <sheetName val="6A CA"/>
      <sheetName val="Dir"/>
      <sheetName val="Anex1-NA"/>
      <sheetName val="Variables"/>
      <sheetName val="sap"/>
      <sheetName val="Q1"/>
      <sheetName val="Profitability"/>
      <sheetName val="jul97"/>
      <sheetName val="B_S"/>
      <sheetName val="FF-1"/>
      <sheetName val="BSNOTE03"/>
      <sheetName val="CRA-Detail"/>
      <sheetName val="U-13-2(disc)"/>
      <sheetName val="II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ing balance"/>
      <sheetName val="bs_group"/>
      <sheetName val="bs_standalone"/>
      <sheetName val="associated co"/>
      <sheetName val="other rec."/>
      <sheetName val="Sheet1"/>
      <sheetName val="trade rec"/>
      <sheetName val="taxation"/>
      <sheetName val="borrowings"/>
      <sheetName val="pnl"/>
      <sheetName val="borrowings (2)"/>
      <sheetName val="bs_merged1"/>
      <sheetName val=""/>
      <sheetName val="opening_balance"/>
      <sheetName val="associated_co"/>
      <sheetName val="other_rec_"/>
      <sheetName val="trade_rec"/>
      <sheetName val="borrowings_(2)"/>
      <sheetName val=" "/>
      <sheetName val="post_5000005020090831300"/>
      <sheetName val="AR-EDTP"/>
      <sheetName val="CF"/>
      <sheetName val="A-17.1"/>
      <sheetName val="AXIATA TMPL"/>
      <sheetName val="FF-6"/>
      <sheetName val="config"/>
      <sheetName val="Group"/>
      <sheetName val="opening_balance1"/>
      <sheetName val="associated_co1"/>
      <sheetName val="other_rec_1"/>
      <sheetName val="trade_rec1"/>
      <sheetName val="borrowings_(2)1"/>
      <sheetName val="COEFF "/>
    </sheetNames>
    <sheetDataSet>
      <sheetData sheetId="0"/>
      <sheetData sheetId="1"/>
      <sheetData sheetId="2"/>
      <sheetData sheetId="3"/>
      <sheetData sheetId="4" refreshError="1">
        <row r="1">
          <cell r="A1" t="str">
            <v>Movement in other receivables</v>
          </cell>
        </row>
        <row r="3">
          <cell r="C3" t="str">
            <v>OPENING BALANCE</v>
          </cell>
          <cell r="D3" t="str">
            <v>CHARGED TO P/L</v>
          </cell>
          <cell r="E3" t="str">
            <v>Adjustment</v>
          </cell>
          <cell r="F3" t="str">
            <v>Elimination</v>
          </cell>
          <cell r="G3" t="str">
            <v>CLOSING BALANCE</v>
          </cell>
        </row>
        <row r="4">
          <cell r="C4" t="str">
            <v>01/01/2004</v>
          </cell>
          <cell r="D4" t="str">
            <v>(allow. for doubtful debt)</v>
          </cell>
          <cell r="G4" t="str">
            <v>31/03/04</v>
          </cell>
        </row>
        <row r="6">
          <cell r="A6" t="str">
            <v>Celcom</v>
          </cell>
        </row>
        <row r="8">
          <cell r="A8" t="str">
            <v>DUE FROM SUBSIDIARIES</v>
          </cell>
        </row>
        <row r="10">
          <cell r="A10" t="str">
            <v>CELCOM TRUNK RADIO</v>
          </cell>
          <cell r="C10">
            <v>27844250</v>
          </cell>
          <cell r="E10">
            <v>0</v>
          </cell>
          <cell r="G10">
            <v>27844250</v>
          </cell>
        </row>
        <row r="11">
          <cell r="A11" t="str">
            <v>CELCOM TIMUR SABAH</v>
          </cell>
          <cell r="C11">
            <v>18175457</v>
          </cell>
          <cell r="F11">
            <v>0</v>
          </cell>
          <cell r="G11">
            <v>18175457</v>
          </cell>
        </row>
        <row r="12">
          <cell r="A12" t="str">
            <v>CELCOM ACADEMY</v>
          </cell>
          <cell r="C12">
            <v>5217685</v>
          </cell>
          <cell r="E12">
            <v>0</v>
          </cell>
          <cell r="G12">
            <v>5217685</v>
          </cell>
        </row>
        <row r="13">
          <cell r="A13" t="str">
            <v>CT PAGING</v>
          </cell>
          <cell r="C13">
            <v>4349837</v>
          </cell>
          <cell r="E13">
            <v>0</v>
          </cell>
          <cell r="G13">
            <v>4349837</v>
          </cell>
        </row>
        <row r="14">
          <cell r="A14" t="str">
            <v>TRI</v>
          </cell>
          <cell r="C14">
            <v>44789543</v>
          </cell>
          <cell r="G14">
            <v>44789543</v>
          </cell>
        </row>
        <row r="15">
          <cell r="A15" t="str">
            <v>DORMANT</v>
          </cell>
          <cell r="C15">
            <v>87881</v>
          </cell>
          <cell r="F15">
            <v>0</v>
          </cell>
          <cell r="G15">
            <v>87881</v>
          </cell>
        </row>
        <row r="19">
          <cell r="A19" t="str">
            <v>Other Debtors</v>
          </cell>
          <cell r="C19">
            <v>2104908</v>
          </cell>
          <cell r="D19">
            <v>-360898</v>
          </cell>
          <cell r="E19">
            <v>0</v>
          </cell>
          <cell r="G19">
            <v>1744010</v>
          </cell>
        </row>
        <row r="20">
          <cell r="A20" t="str">
            <v>Deposits</v>
          </cell>
          <cell r="C20">
            <v>14888693</v>
          </cell>
          <cell r="E20">
            <v>198226</v>
          </cell>
          <cell r="G20">
            <v>15086919</v>
          </cell>
        </row>
        <row r="21">
          <cell r="A21" t="str">
            <v>Associated Companies</v>
          </cell>
          <cell r="C21">
            <v>2663348</v>
          </cell>
          <cell r="D21">
            <v>8000000</v>
          </cell>
          <cell r="E21">
            <v>0</v>
          </cell>
          <cell r="G21">
            <v>10663348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C23">
            <v>120121602</v>
          </cell>
          <cell r="D23">
            <v>7639102</v>
          </cell>
          <cell r="E23">
            <v>198226</v>
          </cell>
          <cell r="F23">
            <v>0</v>
          </cell>
          <cell r="G23">
            <v>127958930</v>
          </cell>
        </row>
        <row r="24">
          <cell r="C24" t="str">
            <v>=</v>
          </cell>
          <cell r="D24" t="str">
            <v>=</v>
          </cell>
          <cell r="E24" t="str">
            <v>=</v>
          </cell>
          <cell r="F24" t="str">
            <v>=</v>
          </cell>
          <cell r="G24" t="str">
            <v>=</v>
          </cell>
        </row>
        <row r="26">
          <cell r="A26" t="str">
            <v>TRI</v>
          </cell>
        </row>
        <row r="28">
          <cell r="A28" t="str">
            <v>Amount due from Tricelcam</v>
          </cell>
          <cell r="C28">
            <v>7370210</v>
          </cell>
          <cell r="G28">
            <v>7370210</v>
          </cell>
        </row>
        <row r="29">
          <cell r="A29" t="str">
            <v>Amount due from Tripoly</v>
          </cell>
          <cell r="C29">
            <v>2442350</v>
          </cell>
          <cell r="G29">
            <v>2442350</v>
          </cell>
        </row>
        <row r="31">
          <cell r="A31" t="str">
            <v>Amount due from associated co- Tritel</v>
          </cell>
          <cell r="C31">
            <v>128073931</v>
          </cell>
          <cell r="F31">
            <v>0</v>
          </cell>
          <cell r="G31">
            <v>128073931</v>
          </cell>
        </row>
        <row r="32">
          <cell r="A32" t="str">
            <v>Amount due from former director</v>
          </cell>
          <cell r="C32">
            <v>55842981</v>
          </cell>
          <cell r="G32">
            <v>55842981</v>
          </cell>
        </row>
        <row r="34">
          <cell r="A34" t="str">
            <v>Amount due from Trilogy /Trifiniti project</v>
          </cell>
          <cell r="C34">
            <v>3442607</v>
          </cell>
          <cell r="D34">
            <v>0</v>
          </cell>
          <cell r="G34">
            <v>3442607</v>
          </cell>
        </row>
        <row r="35">
          <cell r="A35" t="str">
            <v>Amount due from subsidiaries</v>
          </cell>
          <cell r="C35">
            <v>-300</v>
          </cell>
          <cell r="D35">
            <v>0</v>
          </cell>
          <cell r="F35">
            <v>0</v>
          </cell>
          <cell r="G35">
            <v>-300</v>
          </cell>
        </row>
        <row r="37">
          <cell r="A37" t="str">
            <v>Funds placed with Aras</v>
          </cell>
          <cell r="C37">
            <v>184729549</v>
          </cell>
          <cell r="G37">
            <v>184729549</v>
          </cell>
        </row>
        <row r="39">
          <cell r="A39" t="str">
            <v>Deposit for MMSB</v>
          </cell>
          <cell r="C39">
            <v>8200</v>
          </cell>
          <cell r="G39">
            <v>8200</v>
          </cell>
        </row>
        <row r="40">
          <cell r="A40" t="str">
            <v>Tax Recoverable -Rego</v>
          </cell>
          <cell r="C40">
            <v>191370</v>
          </cell>
          <cell r="D40">
            <v>0</v>
          </cell>
          <cell r="G40">
            <v>191370</v>
          </cell>
        </row>
        <row r="41"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C42">
            <v>382100898</v>
          </cell>
          <cell r="D42">
            <v>0</v>
          </cell>
          <cell r="E42">
            <v>0</v>
          </cell>
          <cell r="F42">
            <v>0</v>
          </cell>
          <cell r="G42">
            <v>382100898</v>
          </cell>
        </row>
        <row r="43">
          <cell r="C43" t="str">
            <v>=</v>
          </cell>
          <cell r="D43" t="str">
            <v>=</v>
          </cell>
          <cell r="E43" t="str">
            <v>=</v>
          </cell>
          <cell r="F43" t="str">
            <v>=</v>
          </cell>
          <cell r="G43" t="str">
            <v>=</v>
          </cell>
        </row>
        <row r="45">
          <cell r="A45" t="str">
            <v>Celcom Academy</v>
          </cell>
        </row>
        <row r="47">
          <cell r="A47" t="str">
            <v>Deposit -Rental</v>
          </cell>
          <cell r="C47">
            <v>478600</v>
          </cell>
          <cell r="D47">
            <v>0</v>
          </cell>
          <cell r="G47">
            <v>478600</v>
          </cell>
        </row>
        <row r="48"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C49">
            <v>478600</v>
          </cell>
          <cell r="D49">
            <v>0</v>
          </cell>
          <cell r="E49">
            <v>0</v>
          </cell>
          <cell r="F49">
            <v>0</v>
          </cell>
          <cell r="G49">
            <v>478600</v>
          </cell>
        </row>
        <row r="52">
          <cell r="A52" t="str">
            <v>Celcom Transmission</v>
          </cell>
        </row>
        <row r="54">
          <cell r="A54" t="str">
            <v>Deposit</v>
          </cell>
          <cell r="C54">
            <v>198226</v>
          </cell>
          <cell r="D54">
            <v>0</v>
          </cell>
          <cell r="E54">
            <v>-198226</v>
          </cell>
          <cell r="F54">
            <v>0</v>
          </cell>
          <cell r="G54">
            <v>0</v>
          </cell>
        </row>
        <row r="57">
          <cell r="C57">
            <v>198226</v>
          </cell>
          <cell r="D57">
            <v>0</v>
          </cell>
          <cell r="E57">
            <v>-198226</v>
          </cell>
          <cell r="F57">
            <v>0</v>
          </cell>
          <cell r="G57">
            <v>0</v>
          </cell>
        </row>
        <row r="59">
          <cell r="A59" t="str">
            <v>Celcom Technology</v>
          </cell>
        </row>
        <row r="61">
          <cell r="A61" t="str">
            <v xml:space="preserve">Deposit </v>
          </cell>
          <cell r="C61">
            <v>14767</v>
          </cell>
          <cell r="D61">
            <v>0</v>
          </cell>
          <cell r="G61">
            <v>14767</v>
          </cell>
        </row>
        <row r="62">
          <cell r="A62" t="str">
            <v>Other Receivables</v>
          </cell>
          <cell r="C62">
            <v>104319</v>
          </cell>
          <cell r="D62">
            <v>0</v>
          </cell>
          <cell r="G62">
            <v>104319</v>
          </cell>
        </row>
        <row r="64">
          <cell r="C64">
            <v>119086</v>
          </cell>
          <cell r="D64">
            <v>0</v>
          </cell>
          <cell r="E64">
            <v>0</v>
          </cell>
          <cell r="F64">
            <v>0</v>
          </cell>
          <cell r="G64">
            <v>119086</v>
          </cell>
        </row>
        <row r="66">
          <cell r="A66" t="str">
            <v xml:space="preserve">TM Cellular </v>
          </cell>
        </row>
        <row r="68">
          <cell r="A68" t="str">
            <v>Other Debtors - JDA</v>
          </cell>
          <cell r="C68">
            <v>2892658.54</v>
          </cell>
          <cell r="D68">
            <v>0</v>
          </cell>
          <cell r="G68">
            <v>2892658.54</v>
          </cell>
        </row>
        <row r="70">
          <cell r="C70">
            <v>2892658.54</v>
          </cell>
          <cell r="D70">
            <v>0</v>
          </cell>
          <cell r="E70">
            <v>0</v>
          </cell>
          <cell r="F70">
            <v>0</v>
          </cell>
          <cell r="G70">
            <v>2892658.54</v>
          </cell>
        </row>
        <row r="72">
          <cell r="A72" t="str">
            <v>Elimination</v>
          </cell>
          <cell r="C72">
            <v>-100464653</v>
          </cell>
          <cell r="D72">
            <v>0</v>
          </cell>
          <cell r="G72">
            <v>-100464653</v>
          </cell>
        </row>
        <row r="75">
          <cell r="A75" t="str">
            <v>Total Group</v>
          </cell>
          <cell r="C75">
            <v>405446417.54000002</v>
          </cell>
          <cell r="D75">
            <v>7639102</v>
          </cell>
          <cell r="E75">
            <v>0</v>
          </cell>
          <cell r="F75">
            <v>0</v>
          </cell>
          <cell r="G75">
            <v>413085519.540000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>
        <row r="1">
          <cell r="A1" t="str">
            <v>Movement in other receivables</v>
          </cell>
        </row>
      </sheetData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AB"/>
      <sheetName val="Act @ Plan PL"/>
      <sheetName val="Act @ Act PL"/>
      <sheetName val="Sheet2"/>
      <sheetName val="Sheet3"/>
      <sheetName val="BS AA"/>
      <sheetName val="U-10"/>
      <sheetName val="Anx1"/>
      <sheetName val="Summary of Opex"/>
      <sheetName val="NSWK-OPEX (new)"/>
      <sheetName val="Permanent info"/>
      <sheetName val="Interim --&gt; Top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"/>
      <sheetName val="Sheet2"/>
      <sheetName val="U-10"/>
      <sheetName val="Opportunities"/>
      <sheetName val="PRICE @ 31 Jan 2000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"/>
      <sheetName val="D"/>
      <sheetName val="FF-2"/>
      <sheetName val="FE-1771$.P1"/>
      <sheetName val="Sheet2"/>
      <sheetName val="U-10"/>
      <sheetName val="FE-1771$_P11"/>
      <sheetName val="FE-1771$_P1"/>
      <sheetName val="F-5"/>
      <sheetName val="CashFlow"/>
      <sheetName val="BS"/>
      <sheetName val="Non-Statistical Sampling Master"/>
      <sheetName val="Summary of Opex"/>
      <sheetName val="Anx1"/>
      <sheetName val="Library 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"/>
      <sheetName val="Monthly Analysis"/>
      <sheetName val="April'07"/>
      <sheetName val="May'07"/>
      <sheetName val="June'07"/>
      <sheetName val="CR Note"/>
      <sheetName val="Discount"/>
      <sheetName val="2001"/>
      <sheetName val="RevBgt6-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 "/>
      <sheetName val="Daily Summary"/>
      <sheetName val="Weekly Summ"/>
      <sheetName val="Monthly Summ"/>
      <sheetName val="% Daily"/>
      <sheetName val="% Daily (2)"/>
      <sheetName val="LOV"/>
      <sheetName val="Sheet2"/>
      <sheetName val="Sheet1"/>
      <sheetName val="BC_mapping correct 100116"/>
      <sheetName val="BC_mapping correct 110116 "/>
      <sheetName val="BC_mapping 150116 Fadzila"/>
      <sheetName val="BC_mapping with NRIC 170116"/>
      <sheetName val="BC_with NRIC &amp; Version 170116 "/>
      <sheetName val="BC_210116"/>
      <sheetName val="CESC_mapping correct 110116 (2"/>
      <sheetName val="CESC_mapping correct 110116"/>
      <sheetName val="BC_260116"/>
      <sheetName val="NEW list_NEW OC 150216"/>
      <sheetName val="BC_070316_add 10 fr Ctrl"/>
      <sheetName val="070316 latest from Farhan"/>
      <sheetName val="closure of BC Dot Cube 010416"/>
      <sheetName val="010516 - 310516"/>
      <sheetName val="don use ths010616 - 300616"/>
      <sheetName val="010616 - 300616"/>
      <sheetName val="010716 - 300716"/>
      <sheetName val="old 010816 - 310816"/>
      <sheetName val="NEW 010816 - 310816"/>
      <sheetName val="010916 - 300916"/>
      <sheetName val="011016 - 311016"/>
      <sheetName val=" 011116 - 301116"/>
      <sheetName val="011216 - 311216"/>
      <sheetName val="OLD DATA &amp; 010117 - 310117"/>
      <sheetName val="FEB 2017"/>
      <sheetName val="MAR 2017_after RE-ORG"/>
      <sheetName val="APR 2017"/>
      <sheetName val="MAY 2017"/>
      <sheetName val="JUNE 2017"/>
      <sheetName val="JULY 2017"/>
      <sheetName val="Type of REWARD 030417"/>
      <sheetName val="AUG 2017"/>
      <sheetName val="SEPT 2017"/>
      <sheetName val="NOV 2017"/>
      <sheetName val="MAR 2018"/>
      <sheetName val="FEB 2018"/>
      <sheetName val="JAN 2018"/>
      <sheetName val="DEC 2017"/>
      <sheetName val="Masterlist 311017"/>
      <sheetName val="OCT 2017"/>
      <sheetName val="Masterlist 310817"/>
      <sheetName val="AUG 2019"/>
      <sheetName val="JULY 2019"/>
      <sheetName val="JUNE 2019"/>
      <sheetName val="MAY 2019"/>
      <sheetName val="APR 2019"/>
      <sheetName val="MAR 2019"/>
      <sheetName val="FEB 2019"/>
      <sheetName val="JAN 2019"/>
      <sheetName val="DEC 2018"/>
      <sheetName val="NOV 2018"/>
      <sheetName val="OCT 2018"/>
      <sheetName val="SEPT 2018"/>
      <sheetName val="20 AUG 2018"/>
      <sheetName val="JUNE 2018"/>
      <sheetName val="MAY 2018"/>
      <sheetName val="APR 2018"/>
      <sheetName val="Sherin 130618"/>
      <sheetName val="250618"/>
      <sheetName val="Masterlist 301117"/>
      <sheetName val="Masterlist 310717"/>
      <sheetName val="SHERIN_31st July"/>
      <sheetName val="SHERIN 310317 Masterlist"/>
      <sheetName val="HUITZE"/>
      <sheetName val="Sherin 301118"/>
      <sheetName val="SHERIN 280818"/>
      <sheetName val="SHERIN 200818 Contract"/>
      <sheetName val="FEB 2020"/>
      <sheetName val="JAN 2020"/>
      <sheetName val="DEC 2019"/>
      <sheetName val="290220"/>
      <sheetName val="Salmah 311219"/>
      <sheetName val="All Salmah 300919"/>
      <sheetName val="NOV 2019"/>
      <sheetName val="OCT 2019"/>
      <sheetName val="SEPT 2019"/>
      <sheetName val="BASELINE REORG_OUTLET 010818"/>
      <sheetName val="BASELINE REORG_OUTLET_Mar2017"/>
      <sheetName val="BASELINE after REORG_March 2017"/>
      <sheetName val="NAZ_190117"/>
      <sheetName val="NAZ_151216"/>
      <sheetName val="Sheet7"/>
      <sheetName val="MASTERLIST fr Naz 070116"/>
      <sheetName val="SL1M absorbed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Blue Cube JALAN AMPANG</v>
          </cell>
        </row>
        <row r="3">
          <cell r="B3" t="str">
            <v>Blue Cube AEON MANJUNG</v>
          </cell>
        </row>
        <row r="4">
          <cell r="B4" t="str">
            <v>Blue Cube ALL SEASON PLACE</v>
          </cell>
        </row>
        <row r="5">
          <cell r="B5" t="str">
            <v>Blue Cube ALOR SETAR</v>
          </cell>
        </row>
        <row r="6">
          <cell r="B6" t="str">
            <v>Blue Cube BANGSAR</v>
          </cell>
        </row>
        <row r="7">
          <cell r="B7" t="str">
            <v>Blue Cube BAYAN BARU</v>
          </cell>
        </row>
        <row r="8">
          <cell r="B8" t="str">
            <v>Blue Cube BANDAR BARU KLANG</v>
          </cell>
        </row>
        <row r="9">
          <cell r="B9" t="str">
            <v>Blue Cube BINTULU</v>
          </cell>
        </row>
        <row r="10">
          <cell r="B10" t="str">
            <v>Blue Cube BUKIT MERTAJAM</v>
          </cell>
        </row>
        <row r="11">
          <cell r="B11" t="str">
            <v>Blue Cube JUSCO BUKIT TINGGI</v>
          </cell>
        </row>
        <row r="12">
          <cell r="B12" t="str">
            <v>Blue Cube Central Mobile Unit</v>
          </cell>
        </row>
        <row r="13">
          <cell r="B13" t="str">
            <v>Blue Cube Eastern Mobile Unit</v>
          </cell>
        </row>
        <row r="14">
          <cell r="B14" t="str">
            <v>Blue Cube IPOH</v>
          </cell>
        </row>
        <row r="15">
          <cell r="B15" t="str">
            <v>Blue Cube JUSCO SEBERANG PRAI</v>
          </cell>
        </row>
        <row r="16">
          <cell r="B16" t="str">
            <v>Blue Cube KAJANG</v>
          </cell>
        </row>
        <row r="17">
          <cell r="B17" t="str">
            <v>Blue Cube KANGAR</v>
          </cell>
        </row>
        <row r="18">
          <cell r="B18" t="str">
            <v>Blue Cube KB MALL</v>
          </cell>
        </row>
        <row r="19">
          <cell r="B19" t="str">
            <v>Blue Cube SIBU</v>
          </cell>
        </row>
        <row r="20">
          <cell r="B20" t="str">
            <v>Blue Cube KLIA 2</v>
          </cell>
        </row>
        <row r="21">
          <cell r="B21" t="str">
            <v>Blue Cube KLIA</v>
          </cell>
        </row>
        <row r="22">
          <cell r="B22" t="str">
            <v>Blue Cube KUALA TERENGGANU</v>
          </cell>
        </row>
        <row r="23">
          <cell r="B23" t="str">
            <v>Blue Cube KUANTAN</v>
          </cell>
        </row>
        <row r="24">
          <cell r="B24" t="str">
            <v>Blue Cube LABUAN</v>
          </cell>
        </row>
        <row r="25">
          <cell r="B25" t="str">
            <v>Blue Cube LAMAN SERI</v>
          </cell>
        </row>
        <row r="26">
          <cell r="B26" t="str">
            <v>Blue Cube LANGKAWI</v>
          </cell>
        </row>
        <row r="27">
          <cell r="B27" t="str">
            <v>Blue Cube AEON MAHKOTA CHERAS</v>
          </cell>
        </row>
        <row r="28">
          <cell r="B28" t="str">
            <v>Blue Cube MENARA CELCOM LOBBY</v>
          </cell>
        </row>
        <row r="29">
          <cell r="B29" t="str">
            <v>Blue Cube MESRA MALL</v>
          </cell>
        </row>
        <row r="30">
          <cell r="B30" t="str">
            <v>Blue Cube MID VALLEY MEGAMALL</v>
          </cell>
        </row>
        <row r="31">
          <cell r="B31" t="str">
            <v>Blue Cube MIRI</v>
          </cell>
        </row>
        <row r="32">
          <cell r="B32" t="str">
            <v>Blue Cube ONE BORNEO</v>
          </cell>
        </row>
        <row r="33">
          <cell r="B33" t="str">
            <v>Blue Cube PARADIGM</v>
          </cell>
        </row>
        <row r="34">
          <cell r="B34" t="str">
            <v>Blue Cube PAVILION</v>
          </cell>
        </row>
        <row r="35">
          <cell r="B35" t="str">
            <v>Blue Cube PENANG</v>
          </cell>
        </row>
        <row r="36">
          <cell r="B36" t="str">
            <v>Blue Cube PETALING JAYA</v>
          </cell>
        </row>
        <row r="37">
          <cell r="B37" t="str">
            <v>Blue Cube PLAZA MERDEKA</v>
          </cell>
        </row>
        <row r="38">
          <cell r="B38" t="str">
            <v>Blue Cube PUBLIKA</v>
          </cell>
        </row>
        <row r="39">
          <cell r="B39" t="str">
            <v>Blue Cube SANDAKAN</v>
          </cell>
        </row>
        <row r="40">
          <cell r="B40" t="str">
            <v>Blue Cube SEBERANG JAYA</v>
          </cell>
        </row>
        <row r="41">
          <cell r="B41" t="str">
            <v>Blue Cube SELAYANG</v>
          </cell>
        </row>
        <row r="42">
          <cell r="B42" t="str">
            <v>Blue Cube SETIA WALK</v>
          </cell>
        </row>
        <row r="43">
          <cell r="B43" t="str">
            <v>Blue Cube SG PETANI</v>
          </cell>
        </row>
        <row r="44">
          <cell r="B44" t="str">
            <v>Blue Cube SHAFTSBURY</v>
          </cell>
        </row>
        <row r="45">
          <cell r="B45" t="str">
            <v>Blue Cube STAR MALL</v>
          </cell>
        </row>
        <row r="46">
          <cell r="B46" t="str">
            <v>Blue Cube SUNWAY PYRAMID (ICONIC)</v>
          </cell>
        </row>
        <row r="47">
          <cell r="B47" t="str">
            <v>Blue Cube SURIA MALL</v>
          </cell>
        </row>
        <row r="48">
          <cell r="B48" t="str">
            <v>Blue Cube TAIPING</v>
          </cell>
        </row>
        <row r="49">
          <cell r="B49" t="str">
            <v>Blue Cube CHERAS (TAMAN SEGAR)</v>
          </cell>
        </row>
        <row r="50">
          <cell r="B50" t="str">
            <v>Blue Cube TAWAU</v>
          </cell>
        </row>
        <row r="51">
          <cell r="B51" t="str">
            <v>Blue Cube TELUK INTAN</v>
          </cell>
        </row>
        <row r="52">
          <cell r="B52" t="str">
            <v>Blue Cube TEMERLOH</v>
          </cell>
        </row>
        <row r="53">
          <cell r="B53" t="str">
            <v>Blue Cube THE GARDENS</v>
          </cell>
        </row>
        <row r="54">
          <cell r="B54" t="str">
            <v>Blue Cube THE SPRING, KUCHING</v>
          </cell>
        </row>
        <row r="55">
          <cell r="B55" t="str">
            <v>Blue Cube TAMAN TUN DR ISMAIL</v>
          </cell>
        </row>
        <row r="56">
          <cell r="B56" t="str">
            <v>Blue Cube TUN JUGAH</v>
          </cell>
        </row>
        <row r="57">
          <cell r="B57" t="str">
            <v>Blue Cube SEREMBAN</v>
          </cell>
        </row>
        <row r="58">
          <cell r="B58" t="str">
            <v>Blue Cube JUSCO TAMAN UNIVERSITI</v>
          </cell>
        </row>
        <row r="59">
          <cell r="B59" t="str">
            <v>Blue Cube AEON MELAKA</v>
          </cell>
        </row>
        <row r="60">
          <cell r="B60" t="str">
            <v>Blue Cube SQUARE ONE</v>
          </cell>
        </row>
        <row r="61">
          <cell r="B61" t="str">
            <v>Blue Cube JALAN KEMPAS</v>
          </cell>
        </row>
        <row r="62">
          <cell r="B62" t="str">
            <v>Blue Cube MELAKA</v>
          </cell>
        </row>
        <row r="63">
          <cell r="B63" t="str">
            <v>Blue Cube TAMAN MOLEK</v>
          </cell>
        </row>
        <row r="64">
          <cell r="B64" t="str">
            <v>cube subang parade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2">
          <cell r="B2" t="str">
            <v>BC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Transaction Inputs"/>
      <sheetName val="IRR "/>
      <sheetName val="DCF"/>
      <sheetName val="Cover"/>
      <sheetName val="change track"/>
      <sheetName val="EXPORTS"/>
      <sheetName val="IMPORT"/>
      <sheetName val="OutputOLD"/>
      <sheetName val="Charts"/>
      <sheetName val="Log"/>
      <sheetName val="Cockpit"/>
      <sheetName val="Output requested by Ruhul"/>
      <sheetName val="Scenarios"/>
      <sheetName val="KPI"/>
      <sheetName val="BS_Output"/>
      <sheetName val="IS_Output"/>
      <sheetName val="CFS_Output"/>
      <sheetName val="MAC"/>
      <sheetName val="May 2015 YTD"/>
      <sheetName val="BS_Jul2014"/>
      <sheetName val="M&amp;A checklist"/>
      <sheetName val="Summary"/>
      <sheetName val="Table"/>
      <sheetName val="Feeder"/>
      <sheetName val="NPV comparison"/>
      <sheetName val="from Turbo"/>
      <sheetName val="MarketInput"/>
      <sheetName val="mm_m"/>
      <sheetName val="Chart1"/>
      <sheetName val="MarketModel"/>
      <sheetName val="MarketOutput"/>
      <sheetName val="Sub"/>
      <sheetName val="RevenueInput"/>
      <sheetName val="cm_m"/>
      <sheetName val="Budget 16Dec"/>
      <sheetName val="RevenueModel"/>
      <sheetName val="RevenueOutput"/>
      <sheetName val="5 yr Plan_JPM"/>
      <sheetName val="Regulatory Fee"/>
      <sheetName val="Details-Opex"/>
      <sheetName val="CostInput"/>
      <sheetName val="CostModel"/>
      <sheetName val="CostOutput"/>
      <sheetName val="13-14 rev&amp;costs"/>
      <sheetName val="ILDInput"/>
      <sheetName val="ILDModel"/>
      <sheetName val="ILDAnalysis"/>
      <sheetName val="BMI age"/>
      <sheetName val="TechInput"/>
      <sheetName val="TechModel"/>
      <sheetName val="TechLink"/>
      <sheetName val="TechOutput (Old)"/>
      <sheetName val="TECHIMPORT (old)"/>
      <sheetName val="TECHEXPORT"/>
      <sheetName val="Fixed asset reg"/>
      <sheetName val="5 yr Plan"/>
      <sheetName val="BSInput"/>
      <sheetName val="D&amp;A"/>
      <sheetName val="TaxInput"/>
      <sheetName val="Tax"/>
      <sheetName val="Scenario"/>
      <sheetName val="model&gt;&gt;"/>
      <sheetName val="input&gt;&gt;"/>
      <sheetName val="input Mkt"/>
      <sheetName val="input ISBU"/>
      <sheetName val="from GRA"/>
      <sheetName val="workings&gt;&gt;"/>
      <sheetName val="parameter"/>
      <sheetName val="Nemuni KPI"/>
      <sheetName val="Financing"/>
      <sheetName val="fm_m"/>
      <sheetName val="Valuation--&gt;"/>
      <sheetName val="Football Field"/>
      <sheetName val="WACC_JPM"/>
      <sheetName val="Sens"/>
      <sheetName val="Sens_old"/>
      <sheetName val="Mkt share sens"/>
      <sheetName val="FX_forecast"/>
      <sheetName val="CRP_new"/>
      <sheetName val="Transaction_comps"/>
      <sheetName val="Country Risk Premiums_JPM"/>
      <sheetName val="Peer benchmarks"/>
      <sheetName val="EMAsia_output"/>
      <sheetName val="EMEA_output"/>
      <sheetName val="Broker valuation"/>
      <sheetName val="ERP_RF"/>
      <sheetName val="Corporate_spread"/>
      <sheetName val="5 yr Plan_client"/>
      <sheetName val="P&amp;L and KPI"/>
      <sheetName val="Input&gt;"/>
      <sheetName val="SPCorrelation"/>
      <sheetName val="from GTech"/>
      <sheetName val="Lazard BP + Nemuni"/>
      <sheetName val="Lazard"/>
      <sheetName val="NTC"/>
      <sheetName val="BV - Dec-11"/>
      <sheetName val="NTA data access"/>
      <sheetName val="external&gt;&gt;"/>
      <sheetName val="TECH-EX"/>
      <sheetName val="REG-EX"/>
      <sheetName val="HR-EX"/>
      <sheetName val="FA-EX"/>
      <sheetName val="TECH-IM"/>
      <sheetName val="REG-IM"/>
      <sheetName val="HR-IM"/>
      <sheetName val="FA-IM"/>
      <sheetName val="raw&gt;&gt;"/>
      <sheetName val="GDP"/>
      <sheetName val="Sheet1"/>
      <sheetName val="bmi Yearly Data"/>
      <sheetName val="Sheet2"/>
      <sheetName val="FX mo"/>
      <sheetName val="FX Qt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">
          <cell r="C6">
            <v>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pls ignore)"/>
      <sheetName val="Sheet1"/>
      <sheetName val="Summary"/>
      <sheetName val="Financial Summary JanFeb"/>
      <sheetName val="MI"/>
      <sheetName val="Sheet5"/>
      <sheetName val="Quarterly"/>
      <sheetName val="slide T"/>
      <sheetName val="slide F"/>
      <sheetName val="Slide"/>
      <sheetName val="Revenue"/>
      <sheetName val="Overview"/>
      <sheetName val="COGS"/>
      <sheetName val="Sheet2"/>
      <sheetName val="Prepaid FOcus"/>
      <sheetName val="Postpaid subs"/>
      <sheetName val="Apr vs 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>
            <v>1</v>
          </cell>
        </row>
      </sheetData>
      <sheetData sheetId="8" refreshError="1"/>
      <sheetData sheetId="9" refreshError="1"/>
      <sheetData sheetId="10">
        <row r="14">
          <cell r="B14">
            <v>390.51052937999998</v>
          </cell>
          <cell r="C14">
            <v>365.22876890999999</v>
          </cell>
          <cell r="D14">
            <v>385.38766678000002</v>
          </cell>
          <cell r="E14">
            <v>371.91638101000001</v>
          </cell>
          <cell r="F14">
            <v>386.56290412999999</v>
          </cell>
          <cell r="G14">
            <v>370.57240308999991</v>
          </cell>
          <cell r="H14">
            <v>388.02800959000001</v>
          </cell>
          <cell r="I14">
            <v>374.83158780999997</v>
          </cell>
          <cell r="J14">
            <v>366.63464556000002</v>
          </cell>
          <cell r="K14">
            <v>373.75240076</v>
          </cell>
          <cell r="L14">
            <v>369.97430810999998</v>
          </cell>
          <cell r="M14">
            <v>384.99583701</v>
          </cell>
          <cell r="N14">
            <v>1141.1269650700001</v>
          </cell>
          <cell r="O14">
            <v>1129.0516882299999</v>
          </cell>
          <cell r="P14">
            <v>1129.4942429600001</v>
          </cell>
          <cell r="Q14">
            <v>1128.7225458800001</v>
          </cell>
        </row>
        <row r="15">
          <cell r="B15">
            <v>140.23348409000002</v>
          </cell>
          <cell r="C15">
            <v>134.70018202</v>
          </cell>
          <cell r="D15">
            <v>143.17927756</v>
          </cell>
          <cell r="E15">
            <v>143.82151958999998</v>
          </cell>
          <cell r="F15">
            <v>142.8132578</v>
          </cell>
          <cell r="G15">
            <v>143.52802364999999</v>
          </cell>
          <cell r="H15">
            <v>139.87374288999999</v>
          </cell>
          <cell r="I15">
            <v>140.86378670000002</v>
          </cell>
          <cell r="J15">
            <v>143.83289366</v>
          </cell>
          <cell r="K15">
            <v>141.57940719999999</v>
          </cell>
          <cell r="L15">
            <v>141.92429453</v>
          </cell>
          <cell r="M15">
            <v>146.61544173000004</v>
          </cell>
          <cell r="N15">
            <v>418.11294366999999</v>
          </cell>
          <cell r="O15">
            <v>430.16280103999998</v>
          </cell>
          <cell r="P15">
            <v>424.57042324999998</v>
          </cell>
          <cell r="Q15">
            <v>430.11914346000003</v>
          </cell>
        </row>
        <row r="16">
          <cell r="B16">
            <v>69.732589700000005</v>
          </cell>
          <cell r="C16">
            <v>52.54521931</v>
          </cell>
          <cell r="D16">
            <v>63.366963839999997</v>
          </cell>
          <cell r="E16">
            <v>40.525088280000006</v>
          </cell>
          <cell r="F16">
            <v>49.995301820000002</v>
          </cell>
          <cell r="G16">
            <v>29.304623600000003</v>
          </cell>
          <cell r="H16">
            <v>27.062713649999999</v>
          </cell>
          <cell r="I16">
            <v>22.828654150000002</v>
          </cell>
          <cell r="J16">
            <v>23.963444439999996</v>
          </cell>
          <cell r="K16">
            <v>47.513857250000001</v>
          </cell>
          <cell r="L16">
            <v>40.503574649999997</v>
          </cell>
          <cell r="M16">
            <v>35.845426840000002</v>
          </cell>
          <cell r="N16">
            <v>185.64477284999998</v>
          </cell>
          <cell r="O16">
            <v>119.82501370000001</v>
          </cell>
          <cell r="P16">
            <v>73.854812240000001</v>
          </cell>
          <cell r="Q16">
            <v>123.86285873999999</v>
          </cell>
        </row>
        <row r="17">
          <cell r="B17">
            <v>9.4175117700000008</v>
          </cell>
          <cell r="C17">
            <v>9.2206277199999995</v>
          </cell>
          <cell r="D17">
            <v>10.11300306</v>
          </cell>
          <cell r="E17">
            <v>9.7425287300000001</v>
          </cell>
          <cell r="F17">
            <v>9.5993948800000002</v>
          </cell>
          <cell r="G17">
            <v>10.088994379999999</v>
          </cell>
          <cell r="H17">
            <v>9.9011873900000005</v>
          </cell>
          <cell r="I17">
            <v>9.8601452800000011</v>
          </cell>
          <cell r="J17">
            <v>9.7609812799999993</v>
          </cell>
          <cell r="K17">
            <v>9.8382815499999996</v>
          </cell>
          <cell r="L17">
            <v>9.3846241599999995</v>
          </cell>
          <cell r="M17">
            <v>9.3948935900000006</v>
          </cell>
          <cell r="N17">
            <v>28.751142550000001</v>
          </cell>
          <cell r="O17">
            <v>29.430917990000001</v>
          </cell>
          <cell r="P17">
            <v>29.522313950000001</v>
          </cell>
          <cell r="Q17">
            <v>28.617799300000001</v>
          </cell>
        </row>
        <row r="18">
          <cell r="B18">
            <v>4.5609683299999881</v>
          </cell>
          <cell r="C18">
            <v>4.0622626200000003</v>
          </cell>
          <cell r="D18">
            <v>8.9025549900000005</v>
          </cell>
          <cell r="E18">
            <v>5.1867439000000006</v>
          </cell>
          <cell r="F18">
            <v>3.5316583000000037</v>
          </cell>
          <cell r="G18">
            <v>6.1389504300000972</v>
          </cell>
          <cell r="H18">
            <v>6.6799855300000006</v>
          </cell>
          <cell r="I18">
            <v>4.782943050000001</v>
          </cell>
          <cell r="J18">
            <v>5.7687442499999984</v>
          </cell>
          <cell r="K18">
            <v>5.1900458100000151</v>
          </cell>
          <cell r="L18">
            <v>4.2296892599999953</v>
          </cell>
          <cell r="M18">
            <v>4.5910679700000703</v>
          </cell>
          <cell r="N18">
            <v>17.525785939999992</v>
          </cell>
          <cell r="O18">
            <v>14.857352630000101</v>
          </cell>
          <cell r="P18">
            <v>17.231672830000001</v>
          </cell>
          <cell r="Q18">
            <v>14.010803040000081</v>
          </cell>
        </row>
        <row r="19">
          <cell r="B19">
            <v>614.45508327000016</v>
          </cell>
          <cell r="C19">
            <v>565.75706058000003</v>
          </cell>
          <cell r="D19">
            <v>610.94946622999998</v>
          </cell>
          <cell r="E19">
            <v>571.19226150999998</v>
          </cell>
          <cell r="F19">
            <v>592.50251692999996</v>
          </cell>
          <cell r="G19">
            <v>559.63299515000006</v>
          </cell>
          <cell r="H19">
            <v>571.54563904999998</v>
          </cell>
          <cell r="I19">
            <v>553.16711698999995</v>
          </cell>
          <cell r="J19">
            <v>549.9607091900001</v>
          </cell>
          <cell r="K19">
            <v>577.87399257000004</v>
          </cell>
          <cell r="L19">
            <v>566.01649070999997</v>
          </cell>
          <cell r="M19">
            <v>581.44266714000003</v>
          </cell>
          <cell r="N19">
            <v>1791.1616100800002</v>
          </cell>
          <cell r="O19">
            <v>1723.3277735899999</v>
          </cell>
          <cell r="P19">
            <v>1674.6734652299999</v>
          </cell>
          <cell r="Q19">
            <v>1725.3331504200005</v>
          </cell>
        </row>
        <row r="20">
          <cell r="B20">
            <v>540.16152524000006</v>
          </cell>
          <cell r="C20">
            <v>509.14957864999997</v>
          </cell>
          <cell r="D20">
            <v>538.67994739999995</v>
          </cell>
          <cell r="E20">
            <v>525.48042932999999</v>
          </cell>
          <cell r="F20">
            <v>538.97555680999994</v>
          </cell>
          <cell r="G20">
            <v>524.18942111999991</v>
          </cell>
          <cell r="H20">
            <v>537.80293987000005</v>
          </cell>
          <cell r="I20">
            <v>525.55551978999995</v>
          </cell>
          <cell r="J20">
            <v>520.22852050000006</v>
          </cell>
          <cell r="K20">
            <v>525.17008951000003</v>
          </cell>
          <cell r="L20">
            <v>521.28322679999997</v>
          </cell>
          <cell r="M20">
            <v>541.00617233000003</v>
          </cell>
          <cell r="N20">
            <v>1587.9910512900001</v>
          </cell>
          <cell r="O20">
            <v>1588.6454072599997</v>
          </cell>
          <cell r="P20">
            <v>1583.5869801599999</v>
          </cell>
          <cell r="Q20">
            <v>1587.45948864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B40">
            <v>30.60300000000000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30.603000000000002</v>
          </cell>
          <cell r="O40">
            <v>0</v>
          </cell>
          <cell r="P40">
            <v>0</v>
          </cell>
          <cell r="Q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>
            <v>30.603000000000002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30.603000000000002</v>
          </cell>
          <cell r="O43">
            <v>0</v>
          </cell>
          <cell r="P43">
            <v>0</v>
          </cell>
          <cell r="Q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64">
          <cell r="B64">
            <v>379.29999999999995</v>
          </cell>
          <cell r="C64">
            <v>359.7</v>
          </cell>
          <cell r="D64">
            <v>369.9</v>
          </cell>
          <cell r="N64">
            <v>1108.9000000000001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143.23834210000004</v>
          </cell>
          <cell r="C65">
            <v>142</v>
          </cell>
          <cell r="D65">
            <v>144</v>
          </cell>
          <cell r="N65">
            <v>429.23834210000007</v>
          </cell>
          <cell r="O65">
            <v>0</v>
          </cell>
          <cell r="P65">
            <v>0</v>
          </cell>
          <cell r="Q65">
            <v>0</v>
          </cell>
        </row>
        <row r="66">
          <cell r="B66">
            <v>29.492667000000001</v>
          </cell>
          <cell r="C66">
            <v>26.923190999999999</v>
          </cell>
          <cell r="D66">
            <v>29.922291999999999</v>
          </cell>
          <cell r="N66">
            <v>86.338149999999999</v>
          </cell>
          <cell r="O66">
            <v>0</v>
          </cell>
          <cell r="P66">
            <v>0</v>
          </cell>
          <cell r="Q66">
            <v>0</v>
          </cell>
        </row>
        <row r="67">
          <cell r="B67">
            <v>9.3000000000000007</v>
          </cell>
          <cell r="C67">
            <v>9.5</v>
          </cell>
          <cell r="D67">
            <v>9.9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28.700000000000003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4.9000000000000004</v>
          </cell>
          <cell r="C68">
            <v>4.5999999999999996</v>
          </cell>
          <cell r="D68">
            <v>4.9000000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4.4</v>
          </cell>
          <cell r="O68">
            <v>0</v>
          </cell>
          <cell r="P68">
            <v>0</v>
          </cell>
          <cell r="Q68">
            <v>0</v>
          </cell>
        </row>
        <row r="69">
          <cell r="B69">
            <v>566.23100909999994</v>
          </cell>
          <cell r="C69">
            <v>542.72319100000004</v>
          </cell>
          <cell r="D69">
            <v>558.6222919999999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1667.5764921000002</v>
          </cell>
          <cell r="O69">
            <v>0</v>
          </cell>
          <cell r="P69">
            <v>0</v>
          </cell>
          <cell r="Q69">
            <v>0</v>
          </cell>
        </row>
        <row r="70">
          <cell r="B70">
            <v>531.83834209999998</v>
          </cell>
          <cell r="C70">
            <v>511.2</v>
          </cell>
          <cell r="D70">
            <v>523.7999999999999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566.8383420999999</v>
          </cell>
          <cell r="O70">
            <v>0</v>
          </cell>
          <cell r="P70">
            <v>0</v>
          </cell>
          <cell r="Q70">
            <v>0</v>
          </cell>
        </row>
      </sheetData>
      <sheetData sheetId="11">
        <row r="4">
          <cell r="B4" t="str">
            <v>Jan</v>
          </cell>
        </row>
        <row r="20">
          <cell r="B20">
            <v>614.45508327000016</v>
          </cell>
          <cell r="C20">
            <v>565.75706058000003</v>
          </cell>
          <cell r="D20">
            <v>610.94946622999998</v>
          </cell>
          <cell r="E20">
            <v>571.19226150999998</v>
          </cell>
          <cell r="F20">
            <v>592.50251692999996</v>
          </cell>
          <cell r="G20">
            <v>559.63299515000006</v>
          </cell>
          <cell r="H20">
            <v>571.54563904999998</v>
          </cell>
          <cell r="I20">
            <v>553.16711698999995</v>
          </cell>
          <cell r="J20">
            <v>549.9607091900001</v>
          </cell>
          <cell r="K20">
            <v>577.87399257000004</v>
          </cell>
          <cell r="L20">
            <v>566.01649070999997</v>
          </cell>
          <cell r="M20">
            <v>581.44266714000003</v>
          </cell>
          <cell r="N20">
            <v>1791.1616100800002</v>
          </cell>
          <cell r="O20">
            <v>1723.3277735900001</v>
          </cell>
          <cell r="P20">
            <v>1674.6734652300001</v>
          </cell>
          <cell r="Q20">
            <v>1725.33315042</v>
          </cell>
        </row>
        <row r="21">
          <cell r="B21">
            <v>540.16152524000006</v>
          </cell>
          <cell r="C21">
            <v>509.14957864999997</v>
          </cell>
          <cell r="D21">
            <v>538.67994739999995</v>
          </cell>
          <cell r="E21">
            <v>525.48042932999999</v>
          </cell>
          <cell r="F21">
            <v>538.97555680999994</v>
          </cell>
          <cell r="G21">
            <v>524.18942111999991</v>
          </cell>
          <cell r="H21">
            <v>537.80293987000005</v>
          </cell>
          <cell r="I21">
            <v>525.55551978999995</v>
          </cell>
          <cell r="J21">
            <v>520.22852050000006</v>
          </cell>
          <cell r="K21">
            <v>525.17008951000003</v>
          </cell>
          <cell r="L21">
            <v>521.28322679999997</v>
          </cell>
          <cell r="M21">
            <v>541.00617233000003</v>
          </cell>
          <cell r="N21">
            <v>1587.9910512900001</v>
          </cell>
          <cell r="O21">
            <v>1588.6454072599997</v>
          </cell>
          <cell r="P21">
            <v>1583.5869801599999</v>
          </cell>
          <cell r="Q21">
            <v>1587.45948864</v>
          </cell>
        </row>
        <row r="22">
          <cell r="B22">
            <v>198.38978290999998</v>
          </cell>
          <cell r="C22">
            <v>166.28339308000002</v>
          </cell>
          <cell r="D22">
            <v>185.69152030999999</v>
          </cell>
          <cell r="E22">
            <v>156.45839046</v>
          </cell>
          <cell r="F22">
            <v>175.54574478000004</v>
          </cell>
          <cell r="G22">
            <v>150.79885100999996</v>
          </cell>
          <cell r="H22">
            <v>150.22669395</v>
          </cell>
          <cell r="I22">
            <v>150.96996985999999</v>
          </cell>
          <cell r="J22">
            <v>162.72048027</v>
          </cell>
          <cell r="K22">
            <v>188.65649177</v>
          </cell>
          <cell r="L22">
            <v>176.86762518000003</v>
          </cell>
          <cell r="M22">
            <v>171.72077311000001</v>
          </cell>
          <cell r="N22">
            <v>550.36469629999999</v>
          </cell>
          <cell r="O22">
            <v>482.80298625</v>
          </cell>
          <cell r="P22">
            <v>463.91714408000001</v>
          </cell>
          <cell r="Q22">
            <v>537.24489005999999</v>
          </cell>
        </row>
        <row r="23">
          <cell r="B23">
            <v>0.67712890931878778</v>
          </cell>
          <cell r="C23">
            <v>0.70608693259695177</v>
          </cell>
          <cell r="D23">
            <v>0.69606075367272036</v>
          </cell>
          <cell r="E23">
            <v>0.72608454105035025</v>
          </cell>
          <cell r="F23">
            <v>0.70372152056066362</v>
          </cell>
          <cell r="G23">
            <v>0.73053974244391917</v>
          </cell>
          <cell r="H23">
            <v>0.73715713376852854</v>
          </cell>
          <cell r="I23">
            <v>0.72708072258255874</v>
          </cell>
          <cell r="J23">
            <v>0.70412344454632048</v>
          </cell>
          <cell r="K23">
            <v>0.67353351388772298</v>
          </cell>
          <cell r="L23">
            <v>0.68752213392556683</v>
          </cell>
          <cell r="M23">
            <v>0.70466430687885351</v>
          </cell>
          <cell r="N23">
            <v>0.69273308829155922</v>
          </cell>
          <cell r="O23">
            <v>0.71984262445661451</v>
          </cell>
          <cell r="P23">
            <v>0.72298053697513764</v>
          </cell>
          <cell r="Q23">
            <v>0.68861382514489</v>
          </cell>
        </row>
        <row r="24">
          <cell r="B24">
            <v>148.93788089000003</v>
          </cell>
          <cell r="C24">
            <v>135.15978656999999</v>
          </cell>
          <cell r="D24">
            <v>149.05332365000001</v>
          </cell>
          <cell r="E24">
            <v>139.68620833</v>
          </cell>
          <cell r="F24">
            <v>148.22028459999999</v>
          </cell>
          <cell r="G24">
            <v>140.6</v>
          </cell>
          <cell r="H24">
            <v>144.80000000000001</v>
          </cell>
          <cell r="I24">
            <v>134.97</v>
          </cell>
          <cell r="J24">
            <v>145.88</v>
          </cell>
          <cell r="K24">
            <v>149.63200000000001</v>
          </cell>
          <cell r="L24">
            <v>153.69478167</v>
          </cell>
          <cell r="M24">
            <v>167.3</v>
          </cell>
          <cell r="N24">
            <v>433.15099111000006</v>
          </cell>
          <cell r="O24">
            <v>428.50649293000004</v>
          </cell>
          <cell r="P24">
            <v>425.65</v>
          </cell>
          <cell r="Q24">
            <v>470.62678167000001</v>
          </cell>
        </row>
        <row r="25">
          <cell r="B25">
            <v>0.27572841442904544</v>
          </cell>
          <cell r="C25">
            <v>0.26546184507973764</v>
          </cell>
          <cell r="D25">
            <v>0.27670108079839029</v>
          </cell>
          <cell r="E25">
            <v>0.26582571021361012</v>
          </cell>
          <cell r="F25">
            <v>0.27500372276112461</v>
          </cell>
          <cell r="G25">
            <v>0.26822365033538742</v>
          </cell>
          <cell r="H25">
            <v>0.26924360070438008</v>
          </cell>
          <cell r="I25">
            <v>0.25681397096529585</v>
          </cell>
          <cell r="J25">
            <v>0.28041522956064069</v>
          </cell>
          <cell r="K25">
            <v>0.2849210246143517</v>
          </cell>
          <cell r="L25">
            <v>0.29483929995884534</v>
          </cell>
          <cell r="M25">
            <v>0.30923861603921082</v>
          </cell>
          <cell r="N25">
            <v>0.27276664484861618</v>
          </cell>
          <cell r="O25">
            <v>0.26973073473271947</v>
          </cell>
          <cell r="P25">
            <v>0.26878851956524286</v>
          </cell>
          <cell r="Q25">
            <v>0.29646538071544298</v>
          </cell>
        </row>
        <row r="26">
          <cell r="B26">
            <v>267.12741947000012</v>
          </cell>
          <cell r="C26">
            <v>264.31388093000004</v>
          </cell>
          <cell r="D26">
            <v>276.20462226999996</v>
          </cell>
          <cell r="E26">
            <v>275.04766271999995</v>
          </cell>
          <cell r="F26">
            <v>268.73648754999988</v>
          </cell>
          <cell r="G26">
            <v>268.23414414000013</v>
          </cell>
          <cell r="H26">
            <v>276.51894509999994</v>
          </cell>
          <cell r="I26">
            <v>267.22714712999993</v>
          </cell>
          <cell r="J26">
            <v>241.36022892000011</v>
          </cell>
          <cell r="K26">
            <v>239.58550080000003</v>
          </cell>
          <cell r="L26">
            <v>235.45408385999997</v>
          </cell>
          <cell r="M26">
            <v>242.42189403000003</v>
          </cell>
          <cell r="N26">
            <v>807.64592267</v>
          </cell>
          <cell r="O26">
            <v>812.01829441000007</v>
          </cell>
          <cell r="P26">
            <v>785.1063211500001</v>
          </cell>
          <cell r="Q26">
            <v>717.46147869000004</v>
          </cell>
        </row>
        <row r="27">
          <cell r="B27">
            <v>0.43473872499907468</v>
          </cell>
          <cell r="C27">
            <v>0.46718618174916288</v>
          </cell>
          <cell r="D27">
            <v>0.45209078252311474</v>
          </cell>
          <cell r="E27">
            <v>0.48153254386340216</v>
          </cell>
          <cell r="F27">
            <v>0.45356176534478626</v>
          </cell>
          <cell r="G27">
            <v>0.47930366233696525</v>
          </cell>
          <cell r="H27">
            <v>0.48380903677196896</v>
          </cell>
          <cell r="I27">
            <v>0.4830857419437512</v>
          </cell>
          <cell r="J27">
            <v>0.4388681316443192</v>
          </cell>
          <cell r="K27">
            <v>0.41459817171297625</v>
          </cell>
          <cell r="L27">
            <v>0.41598449466490101</v>
          </cell>
          <cell r="M27">
            <v>0.41693172470886036</v>
          </cell>
          <cell r="N27">
            <v>0.4509062265095819</v>
          </cell>
          <cell r="O27">
            <v>0.47119201979691921</v>
          </cell>
          <cell r="P27">
            <v>0.4688115847361165</v>
          </cell>
          <cell r="Q27">
            <v>0.41583938644855195</v>
          </cell>
        </row>
        <row r="28">
          <cell r="B28">
            <v>61.805898119999974</v>
          </cell>
          <cell r="C28">
            <v>58.816043455034084</v>
          </cell>
          <cell r="D28">
            <v>80.968316900000005</v>
          </cell>
          <cell r="E28">
            <v>63.841000000000001</v>
          </cell>
          <cell r="F28">
            <v>51.665999999999997</v>
          </cell>
          <cell r="G28">
            <v>77.790306000000001</v>
          </cell>
          <cell r="H28">
            <v>79.8</v>
          </cell>
          <cell r="I28">
            <v>107.5</v>
          </cell>
          <cell r="J28">
            <v>87.873999999999995</v>
          </cell>
          <cell r="K28">
            <v>80.088999999999999</v>
          </cell>
          <cell r="L28">
            <v>68.02</v>
          </cell>
          <cell r="M28">
            <v>86.1</v>
          </cell>
          <cell r="N28">
            <v>201.59025847503406</v>
          </cell>
          <cell r="O28">
            <v>193.29730599999999</v>
          </cell>
          <cell r="P28">
            <v>275.17399999999998</v>
          </cell>
          <cell r="Q28">
            <v>234.20899999999997</v>
          </cell>
        </row>
        <row r="29">
          <cell r="B29">
            <v>205.32152135000015</v>
          </cell>
          <cell r="C29">
            <v>205.49783747496596</v>
          </cell>
          <cell r="D29">
            <v>195.23630536999997</v>
          </cell>
          <cell r="E29">
            <v>211.20666271999994</v>
          </cell>
          <cell r="F29">
            <v>217.07048754999988</v>
          </cell>
          <cell r="G29">
            <v>190.44383814000014</v>
          </cell>
          <cell r="H29">
            <v>196.71894509999993</v>
          </cell>
          <cell r="I29">
            <v>159.72714712999993</v>
          </cell>
          <cell r="J29">
            <v>153.48622892000012</v>
          </cell>
          <cell r="K29">
            <v>159.49650080000004</v>
          </cell>
          <cell r="L29">
            <v>167.43408385999999</v>
          </cell>
          <cell r="M29">
            <v>156.32189403000004</v>
          </cell>
          <cell r="N29">
            <v>606.05566419496597</v>
          </cell>
          <cell r="O29">
            <v>618.72098841000002</v>
          </cell>
          <cell r="P29">
            <v>509.93232115000012</v>
          </cell>
          <cell r="Q29">
            <v>483.25247869000009</v>
          </cell>
        </row>
        <row r="30">
          <cell r="B30">
            <v>0.33415220565402826</v>
          </cell>
          <cell r="C30">
            <v>0.36322628879663421</v>
          </cell>
          <cell r="D30">
            <v>0.31956211791909594</v>
          </cell>
          <cell r="E30">
            <v>0.3697645730732686</v>
          </cell>
          <cell r="F30">
            <v>0.36636213576734095</v>
          </cell>
          <cell r="G30">
            <v>0.34030130423056082</v>
          </cell>
          <cell r="H30">
            <v>0.34418764077524622</v>
          </cell>
          <cell r="I30">
            <v>0.2887502568828354</v>
          </cell>
          <cell r="J30">
            <v>0.27908580804992339</v>
          </cell>
          <cell r="K30">
            <v>0.27600567398900483</v>
          </cell>
          <cell r="L30">
            <v>0.29581131752888323</v>
          </cell>
          <cell r="M30">
            <v>0.26885177656279702</v>
          </cell>
          <cell r="N30">
            <v>0.33835900724105916</v>
          </cell>
          <cell r="O30">
            <v>0.35902687689010748</v>
          </cell>
          <cell r="P30">
            <v>0.30449656708447687</v>
          </cell>
          <cell r="Q30">
            <v>0.28009227004788106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e">
            <v>#DIV/0!</v>
          </cell>
          <cell r="C36" t="e">
            <v>#DIV/0!</v>
          </cell>
          <cell r="D36" t="e">
            <v>#DIV/0!</v>
          </cell>
          <cell r="E36" t="e">
            <v>#DIV/0!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</row>
        <row r="37">
          <cell r="B37">
            <v>155.21880016711927</v>
          </cell>
          <cell r="C37">
            <v>153.24668626092563</v>
          </cell>
          <cell r="D37">
            <v>151.78523894662899</v>
          </cell>
          <cell r="E37">
            <v>155.250527796471</v>
          </cell>
          <cell r="F37">
            <v>152.59360563466498</v>
          </cell>
          <cell r="G37">
            <v>155.776648992764</v>
          </cell>
          <cell r="H37">
            <v>156.76619373701701</v>
          </cell>
          <cell r="I37">
            <v>153.43056937934901</v>
          </cell>
          <cell r="J37">
            <v>144.80947253123301</v>
          </cell>
          <cell r="K37">
            <v>156.54146251958099</v>
          </cell>
          <cell r="L37">
            <v>155.61675666602198</v>
          </cell>
          <cell r="M37">
            <v>156.39978194460301</v>
          </cell>
          <cell r="N37">
            <v>460.25072537467383</v>
          </cell>
          <cell r="O37">
            <v>463.62078242389998</v>
          </cell>
          <cell r="P37">
            <v>455.00623564759906</v>
          </cell>
          <cell r="Q37">
            <v>468.55800113020598</v>
          </cell>
        </row>
        <row r="38">
          <cell r="B38" t="e">
            <v>#DIV/0!</v>
          </cell>
          <cell r="C38" t="e">
            <v>#DIV/0!</v>
          </cell>
          <cell r="D38" t="e">
            <v>#DIV/0!</v>
          </cell>
          <cell r="E38" t="e">
            <v>#DIV/0!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 t="e">
            <v>#DIV/0!</v>
          </cell>
          <cell r="O38" t="e">
            <v>#DIV/0!</v>
          </cell>
          <cell r="P38" t="e">
            <v>#DIV/0!</v>
          </cell>
          <cell r="Q38" t="e">
            <v>#DIV/0!</v>
          </cell>
        </row>
        <row r="39">
          <cell r="B39">
            <v>-155.21880016711927</v>
          </cell>
          <cell r="C39">
            <v>-153.24668626092563</v>
          </cell>
          <cell r="D39">
            <v>-151.78523894662899</v>
          </cell>
          <cell r="E39">
            <v>-155.250527796471</v>
          </cell>
          <cell r="F39">
            <v>-152.59360563466498</v>
          </cell>
          <cell r="G39">
            <v>-155.776648992764</v>
          </cell>
          <cell r="H39">
            <v>-156.76619373701701</v>
          </cell>
          <cell r="I39">
            <v>-153.43056937934901</v>
          </cell>
          <cell r="J39">
            <v>-144.80947253123301</v>
          </cell>
          <cell r="K39">
            <v>-156.54146251958099</v>
          </cell>
          <cell r="L39">
            <v>-155.61675666602198</v>
          </cell>
          <cell r="M39">
            <v>-156.39978194460301</v>
          </cell>
          <cell r="N39">
            <v>-460.25072537467383</v>
          </cell>
          <cell r="O39">
            <v>-463.62078242389998</v>
          </cell>
          <cell r="P39">
            <v>-455.00623564759906</v>
          </cell>
          <cell r="Q39">
            <v>-468.55800113020598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  <cell r="Q40" t="e">
            <v>#DIV/0!</v>
          </cell>
        </row>
        <row r="41">
          <cell r="B41">
            <v>57.661748277927487</v>
          </cell>
          <cell r="C41">
            <v>59.706252955978194</v>
          </cell>
          <cell r="D41">
            <v>84.081612665556989</v>
          </cell>
          <cell r="E41">
            <v>71.695554291851352</v>
          </cell>
          <cell r="F41">
            <v>72.816671601817603</v>
          </cell>
          <cell r="G41">
            <v>74.133950346411908</v>
          </cell>
          <cell r="H41">
            <v>61.4788660617792</v>
          </cell>
          <cell r="I41">
            <v>74.577188630942942</v>
          </cell>
          <cell r="J41">
            <v>80.64661659867788</v>
          </cell>
          <cell r="K41">
            <v>80.360049344991111</v>
          </cell>
          <cell r="L41">
            <v>92.40794446654651</v>
          </cell>
          <cell r="M41">
            <v>90.438452878534889</v>
          </cell>
          <cell r="N41">
            <v>201.44961389946269</v>
          </cell>
          <cell r="O41">
            <v>218.64617624008088</v>
          </cell>
          <cell r="P41">
            <v>216.70267129140001</v>
          </cell>
          <cell r="Q41">
            <v>263.20644669007254</v>
          </cell>
        </row>
        <row r="42">
          <cell r="B42">
            <v>-212.88054844504677</v>
          </cell>
          <cell r="C42">
            <v>-212.95293921690381</v>
          </cell>
          <cell r="D42">
            <v>-235.866851612186</v>
          </cell>
          <cell r="E42">
            <v>-226.94608208832236</v>
          </cell>
          <cell r="F42">
            <v>-225.41027723648259</v>
          </cell>
          <cell r="G42">
            <v>-229.91059933917592</v>
          </cell>
          <cell r="H42">
            <v>-218.24505979879621</v>
          </cell>
          <cell r="I42">
            <v>-228.00775801029195</v>
          </cell>
          <cell r="J42">
            <v>-225.45608912991088</v>
          </cell>
          <cell r="K42">
            <v>-236.90151186457211</v>
          </cell>
          <cell r="L42">
            <v>-248.02470113256851</v>
          </cell>
          <cell r="M42">
            <v>-246.8382348231379</v>
          </cell>
          <cell r="N42">
            <v>-661.70033927413647</v>
          </cell>
          <cell r="O42">
            <v>-682.26695866398086</v>
          </cell>
          <cell r="P42">
            <v>-671.70890693899901</v>
          </cell>
          <cell r="Q42">
            <v>-731.76444782027852</v>
          </cell>
        </row>
        <row r="43">
          <cell r="B43" t="e">
            <v>#DIV/0!</v>
          </cell>
          <cell r="C43" t="e">
            <v>#DIV/0!</v>
          </cell>
          <cell r="D43" t="e">
            <v>#DIV/0!</v>
          </cell>
          <cell r="E43" t="e">
            <v>#DIV/0!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  <cell r="J43" t="e">
            <v>#DIV/0!</v>
          </cell>
          <cell r="K43" t="e">
            <v>#DIV/0!</v>
          </cell>
          <cell r="L43" t="e">
            <v>#DIV/0!</v>
          </cell>
          <cell r="M43" t="e">
            <v>#DIV/0!</v>
          </cell>
          <cell r="N43" t="e">
            <v>#DIV/0!</v>
          </cell>
          <cell r="O43" t="e">
            <v>#DIV/0!</v>
          </cell>
          <cell r="P43" t="e">
            <v>#DIV/0!</v>
          </cell>
          <cell r="Q43" t="e">
            <v>#DIV/0!</v>
          </cell>
        </row>
        <row r="47">
          <cell r="B47">
            <v>30.60300000000000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30.603000000000002</v>
          </cell>
          <cell r="O47">
            <v>0</v>
          </cell>
          <cell r="P47">
            <v>0</v>
          </cell>
          <cell r="Q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B49">
            <v>168.79512627030064</v>
          </cell>
          <cell r="C49">
            <v>158.62421740672838</v>
          </cell>
          <cell r="D49">
            <v>164.98507072216924</v>
          </cell>
          <cell r="E49">
            <v>154.73395222408868</v>
          </cell>
          <cell r="F49">
            <v>156.26673821130495</v>
          </cell>
          <cell r="G49">
            <v>153.15043161687242</v>
          </cell>
          <cell r="H49">
            <v>147.38143755464296</v>
          </cell>
          <cell r="I49">
            <v>142.23517437724249</v>
          </cell>
          <cell r="J49">
            <v>143.79775580439167</v>
          </cell>
          <cell r="K49">
            <v>177.49205102622355</v>
          </cell>
          <cell r="L49">
            <v>175.19238685928261</v>
          </cell>
          <cell r="M49">
            <v>178.58242062212443</v>
          </cell>
          <cell r="N49">
            <v>492.40441439919823</v>
          </cell>
          <cell r="O49">
            <v>464.15112205226603</v>
          </cell>
          <cell r="P49">
            <v>433.41436773627714</v>
          </cell>
          <cell r="Q49">
            <v>531.26685850763056</v>
          </cell>
        </row>
        <row r="50">
          <cell r="B50">
            <v>-4.5156398480639357</v>
          </cell>
          <cell r="C50" t="e">
            <v>#DIV/0!</v>
          </cell>
          <cell r="D50" t="e">
            <v>#DIV/0!</v>
          </cell>
          <cell r="E50" t="e">
            <v>#DIV/0!</v>
          </cell>
          <cell r="F50" t="e">
            <v>#DIV/0!</v>
          </cell>
          <cell r="G50" t="e">
            <v>#DIV/0!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 t="e">
            <v>#DIV/0!</v>
          </cell>
          <cell r="M50" t="e">
            <v>#DIV/0!</v>
          </cell>
          <cell r="N50">
            <v>-15.090070071535411</v>
          </cell>
          <cell r="O50" t="e">
            <v>#DIV/0!</v>
          </cell>
          <cell r="P50" t="e">
            <v>#DIV/0!</v>
          </cell>
          <cell r="Q50" t="e">
            <v>#DIV/0!</v>
          </cell>
        </row>
        <row r="51">
          <cell r="B51">
            <v>163.172</v>
          </cell>
          <cell r="M51">
            <v>160.57499999999999</v>
          </cell>
          <cell r="N51">
            <v>163.172</v>
          </cell>
          <cell r="O51">
            <v>0</v>
          </cell>
          <cell r="P51">
            <v>0</v>
          </cell>
          <cell r="Q51">
            <v>160.57499999999999</v>
          </cell>
        </row>
        <row r="52">
          <cell r="B52" t="e">
            <v>#DIV/0!</v>
          </cell>
          <cell r="C52" t="e">
            <v>#DIV/0!</v>
          </cell>
          <cell r="D52" t="e">
            <v>#DIV/0!</v>
          </cell>
          <cell r="E52" t="e">
            <v>#DIV/0!</v>
          </cell>
          <cell r="F52" t="e">
            <v>#DIV/0!</v>
          </cell>
          <cell r="G52" t="e">
            <v>#DIV/0!</v>
          </cell>
          <cell r="H52" t="e">
            <v>#DIV/0!</v>
          </cell>
          <cell r="I52" t="e">
            <v>#DIV/0!</v>
          </cell>
          <cell r="J52" t="e">
            <v>#DIV/0!</v>
          </cell>
          <cell r="K52" t="e">
            <v>#DIV/0!</v>
          </cell>
          <cell r="L52" t="e">
            <v>#DIV/0!</v>
          </cell>
          <cell r="M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  <cell r="Q52" t="e">
            <v>#DIV/0!</v>
          </cell>
        </row>
        <row r="53">
          <cell r="B53">
            <v>-301.36412627030063</v>
          </cell>
          <cell r="C53">
            <v>-158.62421740672838</v>
          </cell>
          <cell r="D53">
            <v>-164.98507072216924</v>
          </cell>
          <cell r="E53">
            <v>-154.73395222408868</v>
          </cell>
          <cell r="F53">
            <v>-156.26673821130495</v>
          </cell>
          <cell r="G53">
            <v>-153.15043161687242</v>
          </cell>
          <cell r="H53">
            <v>-147.38143755464296</v>
          </cell>
          <cell r="I53">
            <v>-142.23517437724249</v>
          </cell>
          <cell r="J53">
            <v>-143.79775580439167</v>
          </cell>
          <cell r="K53">
            <v>-177.49205102622355</v>
          </cell>
          <cell r="L53">
            <v>-175.19238685928261</v>
          </cell>
          <cell r="M53">
            <v>-339.15742062212439</v>
          </cell>
          <cell r="N53">
            <v>-624.97341439919819</v>
          </cell>
          <cell r="O53">
            <v>-464.15112205226603</v>
          </cell>
          <cell r="P53">
            <v>-433.41436773627714</v>
          </cell>
          <cell r="Q53">
            <v>-691.8418585076306</v>
          </cell>
        </row>
        <row r="54">
          <cell r="B54">
            <v>-9.8475354138581395</v>
          </cell>
          <cell r="C54" t="e">
            <v>#DIV/0!</v>
          </cell>
          <cell r="D54" t="e">
            <v>#DIV/0!</v>
          </cell>
          <cell r="E54" t="e">
            <v>#DIV/0!</v>
          </cell>
          <cell r="F54" t="e">
            <v>#DIV/0!</v>
          </cell>
          <cell r="G54" t="e">
            <v>#DIV/0!</v>
          </cell>
          <cell r="H54" t="e">
            <v>#DIV/0!</v>
          </cell>
          <cell r="I54" t="e">
            <v>#DIV/0!</v>
          </cell>
          <cell r="J54" t="e">
            <v>#DIV/0!</v>
          </cell>
          <cell r="K54" t="e">
            <v>#DIV/0!</v>
          </cell>
          <cell r="L54" t="e">
            <v>#DIV/0!</v>
          </cell>
          <cell r="M54" t="e">
            <v>#DIV/0!</v>
          </cell>
          <cell r="N54">
            <v>-20.421965637329613</v>
          </cell>
          <cell r="O54" t="e">
            <v>#DIV/0!</v>
          </cell>
          <cell r="P54" t="e">
            <v>#DIV/0!</v>
          </cell>
          <cell r="Q54" t="e">
            <v>#DIV/0!</v>
          </cell>
        </row>
        <row r="55">
          <cell r="B55">
            <v>40</v>
          </cell>
          <cell r="M55">
            <v>125</v>
          </cell>
          <cell r="N55">
            <v>40</v>
          </cell>
          <cell r="O55">
            <v>0</v>
          </cell>
          <cell r="P55">
            <v>0</v>
          </cell>
          <cell r="Q55">
            <v>125</v>
          </cell>
        </row>
        <row r="56">
          <cell r="B56">
            <v>-341.36412627030063</v>
          </cell>
          <cell r="C56">
            <v>-158.62421740672838</v>
          </cell>
          <cell r="D56">
            <v>-164.98507072216924</v>
          </cell>
          <cell r="E56">
            <v>-154.73395222408868</v>
          </cell>
          <cell r="F56">
            <v>-156.26673821130495</v>
          </cell>
          <cell r="G56">
            <v>-153.15043161687242</v>
          </cell>
          <cell r="H56">
            <v>-147.38143755464296</v>
          </cell>
          <cell r="I56">
            <v>-142.23517437724249</v>
          </cell>
          <cell r="J56">
            <v>-143.79775580439167</v>
          </cell>
          <cell r="K56">
            <v>-177.49205102622355</v>
          </cell>
          <cell r="L56">
            <v>-175.19238685928261</v>
          </cell>
          <cell r="M56">
            <v>-464.15742062212439</v>
          </cell>
          <cell r="N56">
            <v>-664.97341439919819</v>
          </cell>
          <cell r="O56">
            <v>-464.15112205226603</v>
          </cell>
          <cell r="P56">
            <v>-433.41436773627714</v>
          </cell>
          <cell r="Q56">
            <v>-816.8418585076306</v>
          </cell>
        </row>
        <row r="57">
          <cell r="B57">
            <v>-11.154596813067366</v>
          </cell>
          <cell r="C57" t="e">
            <v>#DIV/0!</v>
          </cell>
          <cell r="D57" t="e">
            <v>#DIV/0!</v>
          </cell>
          <cell r="E57" t="e">
            <v>#DIV/0!</v>
          </cell>
          <cell r="F57" t="e">
            <v>#DIV/0!</v>
          </cell>
          <cell r="G57" t="e">
            <v>#DIV/0!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>
            <v>-21.729027036538842</v>
          </cell>
          <cell r="O57" t="e">
            <v>#DIV/0!</v>
          </cell>
          <cell r="P57" t="e">
            <v>#DIV/0!</v>
          </cell>
          <cell r="Q57" t="e">
            <v>#DIV/0!</v>
          </cell>
        </row>
        <row r="73">
          <cell r="B73">
            <v>566.23100909999994</v>
          </cell>
          <cell r="C73">
            <v>542.72319100000004</v>
          </cell>
          <cell r="D73">
            <v>558.622291999999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667.5764921</v>
          </cell>
          <cell r="O73">
            <v>0</v>
          </cell>
          <cell r="P73">
            <v>0</v>
          </cell>
          <cell r="Q73">
            <v>0</v>
          </cell>
        </row>
        <row r="74">
          <cell r="B74">
            <v>531.83834209999998</v>
          </cell>
          <cell r="C74">
            <v>511.2</v>
          </cell>
          <cell r="D74">
            <v>523.7999999999999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566.8383420999999</v>
          </cell>
          <cell r="O74">
            <v>0</v>
          </cell>
          <cell r="P74">
            <v>0</v>
          </cell>
          <cell r="Q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>
            <v>1</v>
          </cell>
          <cell r="C76">
            <v>1</v>
          </cell>
          <cell r="D76">
            <v>1</v>
          </cell>
          <cell r="E76" t="e">
            <v>#DIV/0!</v>
          </cell>
          <cell r="F76" t="e">
            <v>#DIV/0!</v>
          </cell>
          <cell r="G76" t="e">
            <v>#DIV/0!</v>
          </cell>
          <cell r="H76" t="e">
            <v>#DIV/0!</v>
          </cell>
          <cell r="I76" t="e">
            <v>#DIV/0!</v>
          </cell>
          <cell r="J76" t="e">
            <v>#DIV/0!</v>
          </cell>
          <cell r="K76" t="e">
            <v>#DIV/0!</v>
          </cell>
          <cell r="L76" t="e">
            <v>#DIV/0!</v>
          </cell>
          <cell r="M76" t="e">
            <v>#DIV/0!</v>
          </cell>
          <cell r="N76">
            <v>1</v>
          </cell>
          <cell r="O76" t="e">
            <v>#DIV/0!</v>
          </cell>
          <cell r="P76" t="e">
            <v>#DIV/0!</v>
          </cell>
          <cell r="Q76" t="e">
            <v>#DIV/0!</v>
          </cell>
        </row>
        <row r="77">
          <cell r="B77">
            <v>154.69999999999999</v>
          </cell>
          <cell r="C77">
            <v>148.45711337</v>
          </cell>
          <cell r="D77">
            <v>155.95801028999992</v>
          </cell>
          <cell r="E77">
            <v>150.60723974999999</v>
          </cell>
          <cell r="F77">
            <v>149.51343908000001</v>
          </cell>
          <cell r="G77">
            <v>158.20819670999998</v>
          </cell>
          <cell r="H77">
            <v>157.40919256999996</v>
          </cell>
          <cell r="I77">
            <v>149.83757502000066</v>
          </cell>
          <cell r="J77">
            <v>158.98151263999998</v>
          </cell>
          <cell r="K77">
            <v>157.04432473</v>
          </cell>
          <cell r="L77">
            <v>163.17762460999998</v>
          </cell>
          <cell r="M77">
            <v>161.58000000000001</v>
          </cell>
          <cell r="N77">
            <v>459.11512365999988</v>
          </cell>
          <cell r="O77">
            <v>458.32887553999996</v>
          </cell>
          <cell r="P77">
            <v>466.22828023000056</v>
          </cell>
          <cell r="Q77">
            <v>481.80194933999996</v>
          </cell>
        </row>
        <row r="78">
          <cell r="B78">
            <v>0.29087786222624806</v>
          </cell>
          <cell r="C78">
            <v>0.29040906371283254</v>
          </cell>
          <cell r="D78">
            <v>0.29774343316151192</v>
          </cell>
          <cell r="E78" t="e">
            <v>#DIV/0!</v>
          </cell>
          <cell r="F78" t="e">
            <v>#DIV/0!</v>
          </cell>
          <cell r="G78" t="e">
            <v>#DIV/0!</v>
          </cell>
          <cell r="H78" t="e">
            <v>#DIV/0!</v>
          </cell>
          <cell r="I78" t="e">
            <v>#DIV/0!</v>
          </cell>
          <cell r="J78" t="e">
            <v>#DIV/0!</v>
          </cell>
          <cell r="K78" t="e">
            <v>#DIV/0!</v>
          </cell>
          <cell r="L78" t="e">
            <v>#DIV/0!</v>
          </cell>
          <cell r="M78" t="e">
            <v>#DIV/0!</v>
          </cell>
          <cell r="N78">
            <v>0.29302009743050944</v>
          </cell>
          <cell r="O78" t="e">
            <v>#DIV/0!</v>
          </cell>
          <cell r="P78" t="e">
            <v>#DIV/0!</v>
          </cell>
          <cell r="Q78" t="e">
            <v>#DIV/0!</v>
          </cell>
        </row>
        <row r="79">
          <cell r="B79">
            <v>411.53100909999995</v>
          </cell>
          <cell r="C79">
            <v>394.26607763000004</v>
          </cell>
          <cell r="D79">
            <v>402.66428170999995</v>
          </cell>
          <cell r="E79">
            <v>-150.60723974999999</v>
          </cell>
          <cell r="F79">
            <v>-149.51343908000001</v>
          </cell>
          <cell r="G79">
            <v>-158.20819670999998</v>
          </cell>
          <cell r="H79">
            <v>-157.40919256999996</v>
          </cell>
          <cell r="I79">
            <v>-149.83757502000066</v>
          </cell>
          <cell r="J79">
            <v>-158.98151263999998</v>
          </cell>
          <cell r="K79">
            <v>-157.04432473</v>
          </cell>
          <cell r="L79">
            <v>-163.17762460999998</v>
          </cell>
          <cell r="M79">
            <v>-161.58000000000001</v>
          </cell>
          <cell r="N79">
            <v>1208.4613684400001</v>
          </cell>
          <cell r="O79">
            <v>-458.32887553999996</v>
          </cell>
          <cell r="P79">
            <v>-466.22828023000056</v>
          </cell>
          <cell r="Q79">
            <v>-481.80194933999996</v>
          </cell>
        </row>
        <row r="80">
          <cell r="B80">
            <v>0.72678995407565361</v>
          </cell>
          <cell r="C80">
            <v>0.72645887289898403</v>
          </cell>
          <cell r="D80">
            <v>0.72081670831353084</v>
          </cell>
          <cell r="E80" t="e">
            <v>#DIV/0!</v>
          </cell>
          <cell r="F80" t="e">
            <v>#DIV/0!</v>
          </cell>
          <cell r="G80" t="e">
            <v>#DIV/0!</v>
          </cell>
          <cell r="H80" t="e">
            <v>#DIV/0!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M80" t="e">
            <v>#DIV/0!</v>
          </cell>
          <cell r="N80">
            <v>0.72468122102043397</v>
          </cell>
          <cell r="O80" t="e">
            <v>#DIV/0!</v>
          </cell>
          <cell r="P80" t="e">
            <v>#DIV/0!</v>
          </cell>
          <cell r="Q80" t="e">
            <v>#DIV/0!</v>
          </cell>
        </row>
        <row r="81">
          <cell r="B81">
            <v>60.91</v>
          </cell>
          <cell r="C81">
            <v>64.743853714646775</v>
          </cell>
          <cell r="D81">
            <v>66.759976279769489</v>
          </cell>
          <cell r="E81">
            <v>84.588206716623134</v>
          </cell>
          <cell r="F81">
            <v>56.486736999999998</v>
          </cell>
          <cell r="G81">
            <v>59.586120999999999</v>
          </cell>
          <cell r="H81">
            <v>58.332004819389368</v>
          </cell>
          <cell r="I81">
            <v>67.228256209999998</v>
          </cell>
          <cell r="J81">
            <v>97.529831000000001</v>
          </cell>
          <cell r="K81">
            <v>82.968117849999999</v>
          </cell>
          <cell r="L81">
            <v>76.467345089999995</v>
          </cell>
          <cell r="M81">
            <v>126</v>
          </cell>
          <cell r="N81">
            <v>192.41382999441626</v>
          </cell>
          <cell r="O81">
            <v>200.66106471662312</v>
          </cell>
          <cell r="P81">
            <v>223.09009202938938</v>
          </cell>
          <cell r="Q81">
            <v>285.43546293999998</v>
          </cell>
        </row>
        <row r="82">
          <cell r="B82">
            <v>350.62100909999992</v>
          </cell>
          <cell r="C82">
            <v>329.52222391535327</v>
          </cell>
          <cell r="D82">
            <v>335.90430543023047</v>
          </cell>
          <cell r="E82">
            <v>-235.19544646662314</v>
          </cell>
          <cell r="F82">
            <v>-206.00017608000002</v>
          </cell>
          <cell r="G82">
            <v>-217.79431770999997</v>
          </cell>
          <cell r="H82">
            <v>-215.74119738938933</v>
          </cell>
          <cell r="I82">
            <v>-217.06583123000064</v>
          </cell>
          <cell r="J82">
            <v>-256.51134363999995</v>
          </cell>
          <cell r="K82">
            <v>-240.01244258</v>
          </cell>
          <cell r="L82">
            <v>-239.64496969999999</v>
          </cell>
          <cell r="M82">
            <v>-287.58000000000004</v>
          </cell>
          <cell r="N82">
            <v>1016.0475384455839</v>
          </cell>
          <cell r="O82">
            <v>-658.98994025662307</v>
          </cell>
          <cell r="P82">
            <v>-689.31837225938989</v>
          </cell>
          <cell r="Q82">
            <v>-767.23741227999994</v>
          </cell>
        </row>
        <row r="83">
          <cell r="B83">
            <v>0.61921901744183361</v>
          </cell>
          <cell r="C83">
            <v>0.60716444290539495</v>
          </cell>
          <cell r="D83">
            <v>0.60130845159725654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>
            <v>0.60929591131742478</v>
          </cell>
          <cell r="O83" t="e">
            <v>#DIV/0!</v>
          </cell>
          <cell r="P83" t="e">
            <v>#DIV/0!</v>
          </cell>
          <cell r="Q83" t="e">
            <v>#DIV/0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  <sheetName val="Define Names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45808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389388.65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102969473</v>
          </cell>
          <cell r="C19">
            <v>32016289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13267893</v>
          </cell>
          <cell r="C20">
            <v>8146967.0299999993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1333109</v>
          </cell>
          <cell r="C21">
            <v>0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8024558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16598592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22316150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2604532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50715447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11590889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127065047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46139099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11185105</v>
          </cell>
          <cell r="C36">
            <v>-4625298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3620819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00359</v>
          </cell>
          <cell r="C47">
            <v>12516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8190005</v>
          </cell>
          <cell r="C48">
            <v>0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378103030</v>
          </cell>
          <cell r="C53">
            <v>132546219.68000001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27153226.800000001</v>
          </cell>
          <cell r="C57">
            <v>874899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27153226.800000001</v>
          </cell>
          <cell r="C59">
            <v>874899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76190818</v>
          </cell>
          <cell r="C62">
            <v>34346926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10297711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86488529</v>
          </cell>
          <cell r="C65">
            <v>34346926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45591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43720508</v>
          </cell>
          <cell r="C73">
            <v>16193722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8468352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>
            <v>0</v>
          </cell>
          <cell r="C87">
            <v>-35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52234451</v>
          </cell>
          <cell r="C89">
            <v>16193687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 t="str">
            <v xml:space="preserve"> 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1275961</v>
          </cell>
          <cell r="C96">
            <v>88064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 t="str">
            <v xml:space="preserve"> 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1275961</v>
          </cell>
          <cell r="C109">
            <v>88064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9594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9477905</v>
          </cell>
          <cell r="C117">
            <v>1711770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2096309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11583808</v>
          </cell>
          <cell r="C130">
            <v>1711770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1182313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3007599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692205.9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614929.09000000008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148385</v>
          </cell>
          <cell r="C135">
            <v>27938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590000</v>
          </cell>
          <cell r="P135">
            <v>0</v>
          </cell>
        </row>
        <row r="137">
          <cell r="A137" t="str">
            <v xml:space="preserve"> Total Turnover </v>
          </cell>
          <cell r="B137">
            <v>562177302.79999995</v>
          </cell>
          <cell r="C137">
            <v>185789503.68000001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614929.09000000008</v>
          </cell>
          <cell r="K137">
            <v>0</v>
          </cell>
          <cell r="L137">
            <v>0</v>
          </cell>
          <cell r="M137">
            <v>0</v>
          </cell>
          <cell r="N137">
            <v>1692205.9</v>
          </cell>
          <cell r="O137">
            <v>59000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562177302.79999995</v>
          </cell>
          <cell r="C140">
            <v>185789503.68000001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614929.09000000008</v>
          </cell>
          <cell r="K140">
            <v>0</v>
          </cell>
          <cell r="L140">
            <v>0</v>
          </cell>
          <cell r="M140">
            <v>0</v>
          </cell>
          <cell r="N140">
            <v>1692205.9</v>
          </cell>
          <cell r="O140">
            <v>590000</v>
          </cell>
          <cell r="P140">
            <v>0</v>
          </cell>
        </row>
        <row r="142">
          <cell r="A142" t="str">
            <v xml:space="preserve"> Interest Income</v>
          </cell>
          <cell r="B142">
            <v>5694120.1600000001</v>
          </cell>
          <cell r="C142">
            <v>43942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0237191</v>
          </cell>
          <cell r="C143">
            <v>694196</v>
          </cell>
          <cell r="D143">
            <v>15000</v>
          </cell>
          <cell r="E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588108613.95999992</v>
          </cell>
          <cell r="C145">
            <v>186527641.68000001</v>
          </cell>
          <cell r="D145">
            <v>150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614929.09000000008</v>
          </cell>
          <cell r="K145">
            <v>0</v>
          </cell>
          <cell r="L145">
            <v>0</v>
          </cell>
          <cell r="M145">
            <v>0</v>
          </cell>
          <cell r="N145">
            <v>1692205.9</v>
          </cell>
          <cell r="O145">
            <v>590000</v>
          </cell>
          <cell r="P145">
            <v>0</v>
          </cell>
        </row>
        <row r="147">
          <cell r="A147" t="str">
            <v>DIRECT COSTS</v>
          </cell>
          <cell r="F147" t="str">
            <v xml:space="preserve"> </v>
          </cell>
          <cell r="J147" t="str">
            <v xml:space="preserve"> 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62924010</v>
          </cell>
          <cell r="C152">
            <v>18742198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19729194</v>
          </cell>
          <cell r="C153">
            <v>510481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82653204</v>
          </cell>
          <cell r="C154">
            <v>19252679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5882928</v>
          </cell>
          <cell r="C156">
            <v>1364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41435316</v>
          </cell>
          <cell r="C157">
            <v>9243344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38031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1536949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3865532</v>
          </cell>
          <cell r="C160">
            <v>443384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18547121</v>
          </cell>
          <cell r="C161">
            <v>8869534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133757.69</v>
          </cell>
          <cell r="J161">
            <v>342232.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 xml:space="preserve"> Debt Collection Fee</v>
          </cell>
          <cell r="B162">
            <v>292764</v>
          </cell>
          <cell r="C162">
            <v>620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8049059</v>
          </cell>
          <cell r="C163">
            <v>313778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527513.75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176133446</v>
          </cell>
          <cell r="C165">
            <v>4500062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133757.69</v>
          </cell>
          <cell r="J165">
            <v>869745.7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7">
          <cell r="A167" t="str">
            <v xml:space="preserve"> Direct Margin</v>
          </cell>
          <cell r="B167">
            <v>411975167.95999992</v>
          </cell>
          <cell r="C167">
            <v>141527021.68000001</v>
          </cell>
          <cell r="D167">
            <v>15000</v>
          </cell>
          <cell r="E167">
            <v>0</v>
          </cell>
          <cell r="F167">
            <v>0</v>
          </cell>
          <cell r="G167">
            <v>0</v>
          </cell>
          <cell r="I167">
            <v>133757.69</v>
          </cell>
          <cell r="J167">
            <v>-254816.67999999993</v>
          </cell>
          <cell r="K167">
            <v>0</v>
          </cell>
          <cell r="L167">
            <v>0</v>
          </cell>
          <cell r="M167">
            <v>0</v>
          </cell>
          <cell r="N167">
            <v>1692205.9</v>
          </cell>
          <cell r="O167">
            <v>590000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2880364</v>
          </cell>
          <cell r="C170">
            <v>758353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50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18680122</v>
          </cell>
          <cell r="C171">
            <v>661835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10863566</v>
          </cell>
          <cell r="C173">
            <v>12678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32424052</v>
          </cell>
          <cell r="C175">
            <v>8644555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50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379551115.95999992</v>
          </cell>
          <cell r="C177">
            <v>132882466.68000001</v>
          </cell>
          <cell r="D177">
            <v>15000</v>
          </cell>
          <cell r="E177">
            <v>0</v>
          </cell>
          <cell r="F177">
            <v>0</v>
          </cell>
          <cell r="G177">
            <v>0</v>
          </cell>
          <cell r="I177">
            <v>118757.69</v>
          </cell>
          <cell r="J177">
            <v>-254816.67999999993</v>
          </cell>
          <cell r="K177">
            <v>0</v>
          </cell>
          <cell r="L177">
            <v>0</v>
          </cell>
          <cell r="M177">
            <v>0</v>
          </cell>
          <cell r="N177">
            <v>1692205.9</v>
          </cell>
          <cell r="O177">
            <v>590000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2203064</v>
          </cell>
          <cell r="C180">
            <v>166107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20273912</v>
          </cell>
          <cell r="C181">
            <v>1068646</v>
          </cell>
          <cell r="D181">
            <v>0</v>
          </cell>
          <cell r="G181">
            <v>0</v>
          </cell>
          <cell r="I181">
            <v>981666.66</v>
          </cell>
          <cell r="J181">
            <v>22000</v>
          </cell>
          <cell r="K181">
            <v>0</v>
          </cell>
          <cell r="L181">
            <v>0</v>
          </cell>
          <cell r="M181">
            <v>0</v>
          </cell>
          <cell r="N181">
            <v>14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22083251</v>
          </cell>
          <cell r="C182">
            <v>1338787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4522.959999999999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86097617</v>
          </cell>
          <cell r="C183">
            <v>43384476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489648.02</v>
          </cell>
          <cell r="J183">
            <v>1193923.3700000001</v>
          </cell>
          <cell r="K183">
            <v>0</v>
          </cell>
          <cell r="L183">
            <v>0</v>
          </cell>
          <cell r="M183">
            <v>0</v>
          </cell>
          <cell r="N183">
            <v>644319.6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34370339</v>
          </cell>
          <cell r="C185">
            <v>96772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290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521115</v>
          </cell>
          <cell r="C186">
            <v>65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18247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166731774</v>
          </cell>
          <cell r="C188">
            <v>48421351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1471314.6800000002</v>
          </cell>
          <cell r="J188">
            <v>1215923.3700000001</v>
          </cell>
          <cell r="K188">
            <v>0</v>
          </cell>
          <cell r="L188">
            <v>0</v>
          </cell>
          <cell r="M188">
            <v>0</v>
          </cell>
          <cell r="N188">
            <v>973279.55999999994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667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21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27654100</v>
          </cell>
          <cell r="C192">
            <v>11769798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01542.07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505883</v>
          </cell>
          <cell r="C193">
            <v>130014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1612852</v>
          </cell>
          <cell r="C194">
            <v>53835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0113.96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1103174</v>
          </cell>
          <cell r="C195">
            <v>4728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751.92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10721315</v>
          </cell>
          <cell r="C196">
            <v>76076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J196">
            <v>73298.239999999991</v>
          </cell>
          <cell r="K196">
            <v>72146.12</v>
          </cell>
          <cell r="L196">
            <v>0</v>
          </cell>
          <cell r="M196">
            <v>0</v>
          </cell>
          <cell r="N196">
            <v>18359.080000000002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7221645</v>
          </cell>
          <cell r="C197">
            <v>588000.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3022906</v>
          </cell>
          <cell r="C198">
            <v>684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1099.1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590811</v>
          </cell>
          <cell r="C199">
            <v>96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825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11471587</v>
          </cell>
          <cell r="C201">
            <v>5118420</v>
          </cell>
          <cell r="D201">
            <v>16720.3</v>
          </cell>
          <cell r="E201">
            <v>0</v>
          </cell>
          <cell r="F201">
            <v>0</v>
          </cell>
          <cell r="G201">
            <v>0</v>
          </cell>
          <cell r="I201">
            <v>7951.5300000000007</v>
          </cell>
          <cell r="J201">
            <v>52645.93</v>
          </cell>
          <cell r="K201">
            <v>52442.58</v>
          </cell>
          <cell r="L201">
            <v>0</v>
          </cell>
          <cell r="M201">
            <v>0</v>
          </cell>
          <cell r="N201">
            <v>6496.24</v>
          </cell>
          <cell r="O201">
            <v>324069.96000000002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430847</v>
          </cell>
          <cell r="C204">
            <v>0</v>
          </cell>
          <cell r="D204">
            <v>24795</v>
          </cell>
          <cell r="E204">
            <v>0</v>
          </cell>
          <cell r="I204">
            <v>5200</v>
          </cell>
          <cell r="J204">
            <v>4600</v>
          </cell>
          <cell r="K204">
            <v>2200</v>
          </cell>
          <cell r="N204">
            <v>2080</v>
          </cell>
          <cell r="O204">
            <v>0</v>
          </cell>
          <cell r="P204">
            <v>0</v>
          </cell>
        </row>
        <row r="205">
          <cell r="A205" t="str">
            <v xml:space="preserve"> Miscellaneous Expenses</v>
          </cell>
          <cell r="B205">
            <v>170477</v>
          </cell>
          <cell r="C205">
            <v>7554</v>
          </cell>
          <cell r="D205">
            <v>121.8</v>
          </cell>
          <cell r="E205">
            <v>0</v>
          </cell>
          <cell r="G205">
            <v>557.5</v>
          </cell>
          <cell r="I205">
            <v>0</v>
          </cell>
          <cell r="J205">
            <v>0</v>
          </cell>
          <cell r="K205">
            <v>0</v>
          </cell>
          <cell r="N205">
            <v>163.44999999999999</v>
          </cell>
          <cell r="O205">
            <v>500</v>
          </cell>
          <cell r="P205">
            <v>0</v>
          </cell>
        </row>
        <row r="206">
          <cell r="A206" t="str">
            <v>USP Projects</v>
          </cell>
          <cell r="B206">
            <v>25400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17588692.960000001</v>
          </cell>
          <cell r="C209">
            <v>1459315.06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30.22</v>
          </cell>
          <cell r="J209">
            <v>0</v>
          </cell>
          <cell r="K209">
            <v>0</v>
          </cell>
          <cell r="L209">
            <v>0</v>
          </cell>
          <cell r="N209">
            <v>165254.66</v>
          </cell>
          <cell r="O209">
            <v>550720.54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99944</v>
          </cell>
          <cell r="C210">
            <v>-28917.11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82236311.960000008</v>
          </cell>
          <cell r="C211">
            <v>19731889.300000001</v>
          </cell>
          <cell r="D211">
            <v>41637.100000000006</v>
          </cell>
          <cell r="E211">
            <v>0</v>
          </cell>
          <cell r="F211">
            <v>0</v>
          </cell>
          <cell r="G211">
            <v>557.5</v>
          </cell>
          <cell r="I211">
            <v>13021.310000000001</v>
          </cell>
          <cell r="J211">
            <v>130544.16999999998</v>
          </cell>
          <cell r="K211">
            <v>126788.7</v>
          </cell>
          <cell r="L211">
            <v>0</v>
          </cell>
          <cell r="M211">
            <v>0</v>
          </cell>
          <cell r="N211">
            <v>330785.56000000006</v>
          </cell>
          <cell r="O211">
            <v>875290.5</v>
          </cell>
          <cell r="P211">
            <v>0</v>
          </cell>
        </row>
        <row r="213">
          <cell r="A213" t="str">
            <v xml:space="preserve"> Total Network &amp; Common Operating Costs</v>
          </cell>
          <cell r="B213">
            <v>248968085.96000001</v>
          </cell>
          <cell r="C213">
            <v>68153240.299999997</v>
          </cell>
          <cell r="D213">
            <v>41637.100000000006</v>
          </cell>
          <cell r="E213">
            <v>0</v>
          </cell>
          <cell r="F213">
            <v>0</v>
          </cell>
          <cell r="G213">
            <v>557.5</v>
          </cell>
          <cell r="I213">
            <v>1484335.9900000002</v>
          </cell>
          <cell r="J213">
            <v>1346467.54</v>
          </cell>
          <cell r="K213">
            <v>126788.7</v>
          </cell>
          <cell r="L213">
            <v>0</v>
          </cell>
          <cell r="M213">
            <v>0</v>
          </cell>
          <cell r="N213">
            <v>1304065.1200000001</v>
          </cell>
          <cell r="O213">
            <v>875290.5</v>
          </cell>
          <cell r="P213">
            <v>0</v>
          </cell>
        </row>
        <row r="215">
          <cell r="A215" t="str">
            <v>TOTAL EXPENSES</v>
          </cell>
          <cell r="B215">
            <v>457525583.96000004</v>
          </cell>
          <cell r="C215">
            <v>121798415.3</v>
          </cell>
          <cell r="D215">
            <v>41637.100000000006</v>
          </cell>
          <cell r="E215">
            <v>0</v>
          </cell>
          <cell r="F215">
            <v>0</v>
          </cell>
          <cell r="G215">
            <v>557.5</v>
          </cell>
          <cell r="I215">
            <v>1365578.3000000003</v>
          </cell>
          <cell r="J215">
            <v>2216213.31</v>
          </cell>
          <cell r="K215">
            <v>126788.7</v>
          </cell>
          <cell r="L215">
            <v>0</v>
          </cell>
          <cell r="M215">
            <v>0</v>
          </cell>
          <cell r="N215">
            <v>1304065.1200000001</v>
          </cell>
          <cell r="O215">
            <v>875290.5</v>
          </cell>
          <cell r="P215">
            <v>0</v>
          </cell>
        </row>
        <row r="217">
          <cell r="A217" t="str">
            <v xml:space="preserve"> Profit Before Tax</v>
          </cell>
          <cell r="B217">
            <v>130583029.99999988</v>
          </cell>
          <cell r="C217">
            <v>64729226.38000001</v>
          </cell>
          <cell r="D217">
            <v>-26637.100000000006</v>
          </cell>
          <cell r="E217">
            <v>0</v>
          </cell>
          <cell r="F217">
            <v>0</v>
          </cell>
          <cell r="G217">
            <v>-557.5</v>
          </cell>
          <cell r="I217">
            <v>-1365578.3000000003</v>
          </cell>
          <cell r="J217">
            <v>-1601284.22</v>
          </cell>
          <cell r="K217">
            <v>-126788.7</v>
          </cell>
          <cell r="L217">
            <v>0</v>
          </cell>
          <cell r="M217">
            <v>0</v>
          </cell>
          <cell r="N217">
            <v>388140.7799999998</v>
          </cell>
          <cell r="O217">
            <v>-285290.5</v>
          </cell>
          <cell r="P217">
            <v>0</v>
          </cell>
        </row>
        <row r="219">
          <cell r="A219" t="str">
            <v>Exceptional Item - Integration Cost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130583029.99999988</v>
          </cell>
          <cell r="C221">
            <v>64729226.38000001</v>
          </cell>
          <cell r="D221">
            <v>-26637.100000000006</v>
          </cell>
          <cell r="E221">
            <v>0</v>
          </cell>
          <cell r="F221">
            <v>0</v>
          </cell>
          <cell r="G221">
            <v>-557.5</v>
          </cell>
          <cell r="I221">
            <v>-1365578.3000000003</v>
          </cell>
          <cell r="J221">
            <v>-1601284.22</v>
          </cell>
          <cell r="K221">
            <v>-126788.7</v>
          </cell>
          <cell r="L221">
            <v>0</v>
          </cell>
          <cell r="M221">
            <v>0</v>
          </cell>
          <cell r="N221">
            <v>388140.7799999998</v>
          </cell>
          <cell r="O221">
            <v>-285290.5</v>
          </cell>
          <cell r="P221">
            <v>0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130583029.99999988</v>
          </cell>
          <cell r="C227">
            <v>64729226.38000001</v>
          </cell>
          <cell r="D227">
            <v>-26637.100000000006</v>
          </cell>
          <cell r="E227">
            <v>0</v>
          </cell>
          <cell r="F227">
            <v>0</v>
          </cell>
          <cell r="G227">
            <v>-557.5</v>
          </cell>
          <cell r="I227">
            <v>-1365578.3000000003</v>
          </cell>
          <cell r="J227">
            <v>-1601284.22</v>
          </cell>
          <cell r="K227">
            <v>-126788.7</v>
          </cell>
          <cell r="L227">
            <v>0</v>
          </cell>
          <cell r="M227">
            <v>0</v>
          </cell>
          <cell r="N227">
            <v>388140.7799999998</v>
          </cell>
          <cell r="O227">
            <v>-285290.5</v>
          </cell>
          <cell r="P227">
            <v>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43563241.240000002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87019788.759999871</v>
          </cell>
          <cell r="C233">
            <v>64729226.38000001</v>
          </cell>
          <cell r="D233">
            <v>-26637.100000000006</v>
          </cell>
          <cell r="E233">
            <v>0</v>
          </cell>
          <cell r="F233">
            <v>0</v>
          </cell>
          <cell r="G233">
            <v>-557.5</v>
          </cell>
          <cell r="I233">
            <v>-1365578.3000000003</v>
          </cell>
          <cell r="J233">
            <v>-1601284.22</v>
          </cell>
          <cell r="K233">
            <v>-126788.7</v>
          </cell>
          <cell r="L233">
            <v>0</v>
          </cell>
          <cell r="M233">
            <v>0</v>
          </cell>
          <cell r="N233">
            <v>388140.7799999998</v>
          </cell>
          <cell r="O233">
            <v>-285290.5</v>
          </cell>
          <cell r="P233">
            <v>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87019788.759999871</v>
          </cell>
          <cell r="C237">
            <v>64729226.38000001</v>
          </cell>
          <cell r="D237">
            <v>-26637.100000000006</v>
          </cell>
          <cell r="E237">
            <v>0</v>
          </cell>
          <cell r="F237">
            <v>0</v>
          </cell>
          <cell r="G237">
            <v>-557.5</v>
          </cell>
          <cell r="I237">
            <v>-1365578.3000000003</v>
          </cell>
          <cell r="J237">
            <v>-1601284.22</v>
          </cell>
          <cell r="K237">
            <v>-126788.7</v>
          </cell>
          <cell r="L237">
            <v>0</v>
          </cell>
          <cell r="M237">
            <v>0</v>
          </cell>
          <cell r="N237">
            <v>388140.7799999998</v>
          </cell>
          <cell r="O237">
            <v>-285290.5</v>
          </cell>
          <cell r="P237">
            <v>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87019788.759999871</v>
          </cell>
          <cell r="C241">
            <v>64729226.38000001</v>
          </cell>
          <cell r="D241">
            <v>-26637.100000000006</v>
          </cell>
          <cell r="E241">
            <v>0</v>
          </cell>
          <cell r="F241">
            <v>0</v>
          </cell>
          <cell r="G241">
            <v>-557.5</v>
          </cell>
          <cell r="I241">
            <v>-1365578.3000000003</v>
          </cell>
          <cell r="J241">
            <v>-1601284.22</v>
          </cell>
          <cell r="K241">
            <v>-126788.7</v>
          </cell>
          <cell r="L241">
            <v>0</v>
          </cell>
          <cell r="M241">
            <v>0</v>
          </cell>
          <cell r="N241">
            <v>388140.7799999998</v>
          </cell>
          <cell r="O241">
            <v>-285290.5</v>
          </cell>
          <cell r="P241">
            <v>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590284205.82000017</v>
          </cell>
          <cell r="C247">
            <v>93000776.38000001</v>
          </cell>
          <cell r="D247">
            <v>-11702197.1</v>
          </cell>
          <cell r="E247">
            <v>-218944860</v>
          </cell>
          <cell r="F247">
            <v>-3528375</v>
          </cell>
          <cell r="G247">
            <v>68750.5</v>
          </cell>
          <cell r="I247">
            <v>675364235.70000005</v>
          </cell>
          <cell r="J247">
            <v>25845770.780000001</v>
          </cell>
          <cell r="K247">
            <v>-6265242.7000000002</v>
          </cell>
          <cell r="L247">
            <v>-27867617</v>
          </cell>
          <cell r="M247">
            <v>-4925151</v>
          </cell>
          <cell r="N247">
            <v>5336107.7799999993</v>
          </cell>
          <cell r="O247">
            <v>-11386594.74</v>
          </cell>
          <cell r="P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protocol"/>
      <sheetName val="Filing protocol (2)"/>
      <sheetName val="D"/>
      <sheetName val="FF-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M"/>
      <sheetName val="Purchases cut off test"/>
      <sheetName val="Sales cut off test"/>
      <sheetName val="SRM(final)"/>
      <sheetName val="A8"/>
      <sheetName val="A2|2"/>
      <sheetName val="CF check"/>
      <sheetName val="A3-1l2 (disclosure)"/>
      <sheetName val="A3-1l2"/>
      <sheetName val="A3|3"/>
      <sheetName val="U10|20"/>
      <sheetName val="U-30"/>
      <sheetName val="U-Disclosure(final)"/>
      <sheetName val="U-70"/>
      <sheetName val="C"/>
      <sheetName val="E"/>
      <sheetName val="G"/>
      <sheetName val="H"/>
      <sheetName val="I"/>
      <sheetName val="K (Final)"/>
      <sheetName val="K(prefinal)"/>
      <sheetName val="K(disclosure)-final"/>
      <sheetName val="K1,DepnRationalisation"/>
      <sheetName val="K2"/>
      <sheetName val="M"/>
      <sheetName val="N"/>
      <sheetName val="N5"/>
      <sheetName val="O"/>
      <sheetName val="P"/>
      <sheetName val="P-1"/>
      <sheetName val="Q "/>
      <sheetName val="Q-1"/>
      <sheetName val="Q-2(HP workings)"/>
      <sheetName val="U30-1,Payroll analysis"/>
      <sheetName val="N2-1F"/>
      <sheetName val="CA-O7"/>
      <sheetName val="Main orig"/>
      <sheetName val="FS"/>
      <sheetName val="DESPATCHED"/>
      <sheetName val="AFA"/>
      <sheetName val="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Dbase"/>
      <sheetName val="PAYROLL"/>
      <sheetName val="Reimbursements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FF-2"/>
      <sheetName val="FF-3"/>
      <sheetName val="D"/>
      <sheetName val="CA Sheet"/>
      <sheetName val="FSA"/>
      <sheetName val="B"/>
      <sheetName val="BAKB S-curve"/>
      <sheetName val="Non-Statistical Sampling Master"/>
      <sheetName val="Two Step Revenue Testing Master"/>
      <sheetName val="Global Data"/>
      <sheetName val="AMAL97"/>
      <sheetName val="FF-1"/>
      <sheetName val="NewAssets"/>
      <sheetName val="Training"/>
      <sheetName val="Annex"/>
      <sheetName val="BPR"/>
      <sheetName val="PIPELINE"/>
      <sheetName val="FYLE 2006"/>
      <sheetName val="July Posting"/>
      <sheetName val="10"/>
      <sheetName val="January"/>
      <sheetName val="dr"/>
      <sheetName val="MCMD95"/>
      <sheetName val="B_S"/>
      <sheetName val="gl"/>
      <sheetName val="FSL"/>
      <sheetName val="Permanent info"/>
      <sheetName val="MFA00"/>
      <sheetName val="Filing protocol (2)"/>
      <sheetName val="Linked_JV"/>
      <sheetName val="Huey_Shee"/>
      <sheetName val="CA_Sheet"/>
      <sheetName val="FS"/>
      <sheetName val="N2-1F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"/>
      <sheetName val="acs"/>
      <sheetName val="PAYROLL"/>
      <sheetName val="Reimbursemen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gl"/>
      <sheetName val="gl"/>
      <sheetName val="Annex"/>
      <sheetName val="PAYROLL"/>
      <sheetName val="Reimbursements"/>
      <sheetName val="BPR"/>
      <sheetName val="FF-3"/>
      <sheetName val="detailed"/>
      <sheetName val="FF-6"/>
      <sheetName val="FF-2"/>
      <sheetName val="FF-13"/>
      <sheetName val="A3-1"/>
      <sheetName val="U1"/>
      <sheetName val="B"/>
      <sheetName val="DEFTAX"/>
      <sheetName val="plaza YA1994"/>
      <sheetName val="acs"/>
      <sheetName val="Balance Sheet"/>
      <sheetName val="Sheet1"/>
      <sheetName val="cashflowcomp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F-1|F-2"/>
      <sheetName val="F-3"/>
      <sheetName val="F-4"/>
      <sheetName val="A"/>
      <sheetName val="U"/>
      <sheetName val="MM"/>
      <sheetName val="CC"/>
      <sheetName val="30"/>
      <sheetName val="Sheet1"/>
      <sheetName val="jul97"/>
      <sheetName val="gl"/>
      <sheetName val="Annex"/>
      <sheetName val="PAYROLL"/>
      <sheetName val="Reimbursements"/>
      <sheetName val="acs"/>
      <sheetName val="Library"/>
      <sheetName val="CAPEX"/>
      <sheetName val="OPEX"/>
      <sheetName val="FF-1"/>
      <sheetName val="P &amp; L EP"/>
      <sheetName val="P&amp;L J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Sch A"/>
      <sheetName val="Sch B"/>
      <sheetName val="Sch B (2)"/>
      <sheetName val="Sch C"/>
      <sheetName val="Sch D"/>
      <sheetName val="Sch E"/>
      <sheetName val="Sch F"/>
      <sheetName val="Sch G"/>
      <sheetName val="Sch H"/>
      <sheetName val="P&amp;L-Prop"/>
      <sheetName val="P&amp;L-Prop (2)"/>
      <sheetName val="Sheet1"/>
      <sheetName val="acs"/>
      <sheetName val="PAYROLL"/>
      <sheetName val="Reimbursements"/>
      <sheetName val="gl"/>
      <sheetName val="Annex"/>
      <sheetName val="FF-1"/>
      <sheetName val="U. Lead (2)"/>
      <sheetName val="FF-2"/>
      <sheetName val="FF-6"/>
      <sheetName val="F-5"/>
      <sheetName val="1"/>
      <sheetName val="CA"/>
      <sheetName val="period"/>
      <sheetName val="10"/>
      <sheetName val="detailed"/>
      <sheetName val="Rates"/>
      <sheetName val="D"/>
      <sheetName val="Cover"/>
      <sheetName val="5 Analysis"/>
      <sheetName val="inventory"/>
      <sheetName val="CA Sheet"/>
      <sheetName val="B"/>
      <sheetName val="Annx"/>
      <sheetName val="Control"/>
      <sheetName val="cashflowcomp"/>
      <sheetName val="DATA WP"/>
      <sheetName val="A3-1"/>
      <sheetName val="Revenue"/>
      <sheetName val="FSA"/>
      <sheetName val="SCH 20"/>
      <sheetName val="dsum"/>
      <sheetName val="Acc"/>
      <sheetName val="Annx1"/>
      <sheetName val="Periods"/>
      <sheetName val="Acc1"/>
      <sheetName val="2001"/>
      <sheetName val="FF-3"/>
      <sheetName val="A-1"/>
      <sheetName val="datedpdc"/>
      <sheetName val="U201"/>
      <sheetName val="time"/>
      <sheetName val="BPR"/>
      <sheetName val="Cont"/>
      <sheetName val="WIP"/>
      <sheetName val="FF_6"/>
      <sheetName val="addl cost"/>
      <sheetName val="accumdeprn"/>
      <sheetName val="LOB"/>
      <sheetName val="InvTO"/>
      <sheetName val="DFA"/>
      <sheetName val="FF-4"/>
      <sheetName val="DIV-Net period"/>
      <sheetName val="DRUS"/>
      <sheetName val="Other Debtors"/>
      <sheetName val="Recruitment"/>
      <sheetName val="tax-ss"/>
      <sheetName val="#REF!"/>
      <sheetName val="P &amp; L EP"/>
      <sheetName val="P&amp;L JB"/>
      <sheetName val="Sch_A1"/>
      <sheetName val="Sch_B1"/>
      <sheetName val="Sch_B_(2)1"/>
      <sheetName val="Sch_C1"/>
      <sheetName val="Sch_D1"/>
      <sheetName val="Sch_E1"/>
      <sheetName val="Sch_F1"/>
      <sheetName val="Sch_G1"/>
      <sheetName val="Sch_H1"/>
      <sheetName val="P&amp;L-Prop_(2)1"/>
      <sheetName val="U__Lead_(2)1"/>
      <sheetName val="Sch_A"/>
      <sheetName val="Sch_B"/>
      <sheetName val="Sch_B_(2)"/>
      <sheetName val="Sch_C"/>
      <sheetName val="Sch_D"/>
      <sheetName val="Sch_E"/>
      <sheetName val="Sch_F"/>
      <sheetName val="Sch_G"/>
      <sheetName val="Sch_H"/>
      <sheetName val="P&amp;L-Prop_(2)"/>
      <sheetName val="U__Lead_(2)"/>
      <sheetName val="5_Analysis"/>
      <sheetName val="CA_Sheet"/>
      <sheetName val="DATA_WP"/>
      <sheetName val="SCH_20"/>
      <sheetName val="WCTP&amp;L"/>
      <sheetName val="FF_2"/>
      <sheetName val="CBO0497"/>
      <sheetName val="Entity Data"/>
      <sheetName val="5_Analysis1"/>
      <sheetName val="CA_Sheet1"/>
      <sheetName val="DATA_WP1"/>
      <sheetName val="SCH_201"/>
      <sheetName val="addl_cost"/>
      <sheetName val="Other_Debtors"/>
      <sheetName val="06ProgBill"/>
      <sheetName val="SPSB2005"/>
      <sheetName val="2Prov"/>
      <sheetName val="Periods list"/>
      <sheetName val="Sch_A2"/>
      <sheetName val="Sch_B2"/>
      <sheetName val="Sch_B_(2)2"/>
      <sheetName val="Sch_C2"/>
      <sheetName val="Sch_D2"/>
      <sheetName val="Sch_E2"/>
      <sheetName val="Sch_F2"/>
      <sheetName val="Sch_G2"/>
      <sheetName val="Sch_H2"/>
      <sheetName val="P&amp;L-Prop_(2)2"/>
      <sheetName val="5_Analysis2"/>
      <sheetName val="CA_Sheet2"/>
      <sheetName val="DATA_WP2"/>
      <sheetName val="SCH_202"/>
      <sheetName val="Sch_A3"/>
      <sheetName val="Sch_B3"/>
      <sheetName val="Sch_B_(2)3"/>
      <sheetName val="Sch_C3"/>
      <sheetName val="Sch_D3"/>
      <sheetName val="Sch_E3"/>
      <sheetName val="Sch_F3"/>
      <sheetName val="Sch_G3"/>
      <sheetName val="Sch_H3"/>
      <sheetName val="P&amp;L-Prop_(2)3"/>
      <sheetName val="5_Analysis3"/>
      <sheetName val="CA_Sheet3"/>
      <sheetName val="DATA_WP3"/>
      <sheetName val="SCH_203"/>
      <sheetName val="Profile"/>
      <sheetName val="CP"/>
      <sheetName val="EE"/>
      <sheetName val="1 LeadSchedule"/>
      <sheetName val="SCH 22"/>
      <sheetName val="ADD"/>
      <sheetName val="Interim --&gt; Top"/>
      <sheetName val="Company Info"/>
      <sheetName val="germany"/>
      <sheetName val="Budget and Actual Units Input"/>
      <sheetName val="C"/>
      <sheetName val="G.A &amp; Switch"/>
      <sheetName val="Parameters"/>
      <sheetName val="0110"/>
      <sheetName val="Customize Your Loan Manager"/>
      <sheetName val="Loan Amortization Table"/>
      <sheetName val="U"/>
      <sheetName val="U4-Recruitment"/>
      <sheetName val="Weights"/>
      <sheetName val="U2 Sales"/>
      <sheetName val="GiaVL"/>
      <sheetName val="ctTBA"/>
      <sheetName val="CBF-Bill"/>
      <sheetName val="Significant Processes"/>
      <sheetName val="Lookup"/>
      <sheetName val="K2"/>
      <sheetName val="A-P&amp;L"/>
      <sheetName val="N4|1-Inv"/>
      <sheetName val="F-4l5"/>
      <sheetName val="FSL"/>
      <sheetName val="HP99"/>
      <sheetName val="DR1-4"/>
      <sheetName val="PL-F&amp;B"/>
      <sheetName val="BS"/>
      <sheetName val="M_Maincomp"/>
      <sheetName val="Comp equip"/>
      <sheetName val="Sch_A4"/>
      <sheetName val="Sch_B4"/>
      <sheetName val="Sch_B_(2)4"/>
      <sheetName val="Sch_C4"/>
      <sheetName val="Sch_D4"/>
      <sheetName val="Sch_E4"/>
      <sheetName val="Sch_F4"/>
      <sheetName val="Sch_G4"/>
      <sheetName val="Sch_H4"/>
      <sheetName val="P&amp;L-Prop_(2)4"/>
      <sheetName val="5_Analysis4"/>
      <sheetName val="CA_Sheet4"/>
      <sheetName val="DATA_WP4"/>
      <sheetName val="SCH_204"/>
      <sheetName val="addl_cost1"/>
      <sheetName val="Other_Debtors1"/>
      <sheetName val="Basic_information"/>
      <sheetName val="MFA"/>
      <sheetName val="APL Group"/>
      <sheetName val="ITR"/>
      <sheetName val="PECII"/>
      <sheetName val="PEC"/>
      <sheetName val="PEM"/>
      <sheetName val="PES"/>
      <sheetName val="PGS"/>
      <sheetName val="TIS"/>
      <sheetName val="BALANCESHEET"/>
      <sheetName val="E1"/>
      <sheetName val="M-1 Interim"/>
      <sheetName val="E"/>
      <sheetName val="B- 1"/>
      <sheetName val="Ranges"/>
      <sheetName val="Cum.91-93"/>
      <sheetName val="Dec 94"/>
      <sheetName val="Input"/>
      <sheetName val="BPR-Bloom"/>
      <sheetName val="accounts"/>
      <sheetName val="INFO_PAGE"/>
      <sheetName val="FF-21(a)"/>
      <sheetName val="B_Sheet"/>
      <sheetName val="Notes"/>
      <sheetName val="TBal"/>
      <sheetName val="10-20"/>
      <sheetName val="A"/>
      <sheetName val="Kl1"/>
      <sheetName val="Russia 3 companies by SKU"/>
      <sheetName val="U1"/>
      <sheetName val="Main"/>
      <sheetName val="CF"/>
      <sheetName val="U__Lead_(2)2"/>
      <sheetName val="P_&amp;_L_EP"/>
      <sheetName val="P&amp;L_JB"/>
      <sheetName val="Sch_A5"/>
      <sheetName val="Sch_B5"/>
      <sheetName val="Sch_B_(2)5"/>
      <sheetName val="Sch_C5"/>
      <sheetName val="Sch_D5"/>
      <sheetName val="Sch_E5"/>
      <sheetName val="Sch_F5"/>
      <sheetName val="Sch_G5"/>
      <sheetName val="Sch_H5"/>
      <sheetName val="P&amp;L-Prop_(2)5"/>
      <sheetName val="U__Lead_(2)5"/>
      <sheetName val="U__Lead_(2)3"/>
      <sheetName val="U__Lead_(2)4"/>
      <sheetName val="Sch_A6"/>
      <sheetName val="Sch_B6"/>
      <sheetName val="Sch_B_(2)6"/>
      <sheetName val="Sch_C6"/>
      <sheetName val="Sch_D6"/>
      <sheetName val="Sch_E6"/>
      <sheetName val="Sch_F6"/>
      <sheetName val="Sch_G6"/>
      <sheetName val="Sch_H6"/>
      <sheetName val="P&amp;L-Prop_(2)6"/>
      <sheetName val="U__Lead_(2)6"/>
      <sheetName val="5_Analysis5"/>
      <sheetName val="CA_Sheet5"/>
      <sheetName val="DATA_WP5"/>
      <sheetName val="SCH_205"/>
      <sheetName val="Sch_A7"/>
      <sheetName val="Sch_B7"/>
      <sheetName val="Sch_B_(2)7"/>
      <sheetName val="Sch_C7"/>
      <sheetName val="Sch_D7"/>
      <sheetName val="Sch_E7"/>
      <sheetName val="Sch_F7"/>
      <sheetName val="Sch_G7"/>
      <sheetName val="Sch_H7"/>
      <sheetName val="P&amp;L-Prop_(2)7"/>
      <sheetName val="U__Lead_(2)7"/>
      <sheetName val="5_Analysis6"/>
      <sheetName val="CA_Sheet6"/>
      <sheetName val="DATA_WP6"/>
      <sheetName val="SCH_206"/>
      <sheetName val="Sch_A8"/>
      <sheetName val="Sch_B8"/>
      <sheetName val="Sch_B_(2)8"/>
      <sheetName val="Sch_C8"/>
      <sheetName val="Sch_D8"/>
      <sheetName val="Sch_E8"/>
      <sheetName val="Sch_F8"/>
      <sheetName val="Sch_G8"/>
      <sheetName val="Sch_H8"/>
      <sheetName val="P&amp;L-Prop_(2)8"/>
      <sheetName val="U__Lead_(2)8"/>
      <sheetName val="5_Analysis7"/>
      <sheetName val="CA_Sheet7"/>
      <sheetName val="DATA_WP7"/>
      <sheetName val="SCH_207"/>
      <sheetName val="Ref. Data"/>
      <sheetName val="Sch_A9"/>
      <sheetName val="Sch_B9"/>
      <sheetName val="Sch_B_(2)9"/>
      <sheetName val="Sch_C9"/>
      <sheetName val="Sch_D9"/>
      <sheetName val="Sch_E9"/>
      <sheetName val="Sch_F9"/>
      <sheetName val="Sch_G9"/>
      <sheetName val="Sch_H9"/>
      <sheetName val="P&amp;L-Prop_(2)9"/>
      <sheetName val="U__Lead_(2)9"/>
      <sheetName val="5_Analysis8"/>
      <sheetName val="CA_Sheet8"/>
      <sheetName val="DATA_WP8"/>
      <sheetName val="SCH_208"/>
      <sheetName val="Ref__Data"/>
      <sheetName val="Sch_A10"/>
      <sheetName val="Sch_B10"/>
      <sheetName val="Sch_B_(2)10"/>
      <sheetName val="Sch_C10"/>
      <sheetName val="Sch_D10"/>
      <sheetName val="Sch_E10"/>
      <sheetName val="Sch_F10"/>
      <sheetName val="Sch_G10"/>
      <sheetName val="Sch_H10"/>
      <sheetName val="P&amp;L-Prop_(2)10"/>
      <sheetName val="U__Lead_(2)10"/>
      <sheetName val="5_Analysis9"/>
      <sheetName val="CA_Sheet9"/>
      <sheetName val="DATA_WP9"/>
      <sheetName val="SCH_209"/>
      <sheetName val="Ref__Data1"/>
      <sheetName val="addl_cost2"/>
      <sheetName val="Other_Debtors2"/>
      <sheetName val="P_&amp;_L_EP1"/>
      <sheetName val="P&amp;L_JB1"/>
      <sheetName val="Entity_Data"/>
      <sheetName val="Non-Statistical Sampling Master"/>
      <sheetName val="Two Step Revenue Testing Master"/>
      <sheetName val="生产领料明细表"/>
      <sheetName val="Config"/>
      <sheetName val="FF-5"/>
      <sheetName val="MMIP(JU)"/>
      <sheetName val="F-1&amp;F-2"/>
      <sheetName val="O-4.1"/>
      <sheetName val="A2-4"/>
      <sheetName val="Summary"/>
      <sheetName val="addl_cost3"/>
      <sheetName val="Other_Debtors3"/>
      <sheetName val="P_&amp;_L_EP2"/>
      <sheetName val="P&amp;L_JB2"/>
      <sheetName val="addl_cost4"/>
      <sheetName val="Other_Debtors4"/>
      <sheetName val="P_&amp;_L_EP3"/>
      <sheetName val="P&amp;L_JB3"/>
      <sheetName val="DIV-Net_period"/>
      <sheetName val="1_LeadSchedule"/>
      <sheetName val="SCH_22"/>
      <sheetName val="E850-5"/>
      <sheetName val="Library Procedures"/>
    </sheetNames>
    <sheetDataSet>
      <sheetData sheetId="0">
        <row r="6">
          <cell r="G6">
            <v>12</v>
          </cell>
        </row>
      </sheetData>
      <sheetData sheetId="1">
        <row r="6">
          <cell r="G6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G6">
            <v>12</v>
          </cell>
        </row>
      </sheetData>
      <sheetData sheetId="11">
        <row r="6">
          <cell r="G6">
            <v>1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6">
          <cell r="G6">
            <v>12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6">
          <cell r="G6">
            <v>12</v>
          </cell>
        </row>
      </sheetData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6">
          <cell r="G6">
            <v>12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>
        <row r="6">
          <cell r="G6">
            <v>12</v>
          </cell>
        </row>
      </sheetData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3"/>
      <sheetName val="U. Lead (2)"/>
      <sheetName val="Sheet1"/>
      <sheetName val="acs"/>
      <sheetName val="F-1|F-2"/>
      <sheetName val="F-3"/>
      <sheetName val="PAYROLL"/>
      <sheetName val="Reimbursements"/>
      <sheetName val="jul97"/>
      <sheetName val="Annex"/>
      <sheetName val="P&amp;L"/>
      <sheetName val="P &amp; L EP"/>
      <sheetName val="P&amp;L JB"/>
      <sheetName val="FA-LISTING"/>
      <sheetName val="Rates"/>
      <sheetName val="PL"/>
      <sheetName val="tax-ss"/>
      <sheetName val="Backend"/>
      <sheetName val="BPR"/>
      <sheetName val="OPI"/>
      <sheetName val="U"/>
      <sheetName val="T"/>
      <sheetName val="CA.1"/>
      <sheetName val="DEPRN"/>
      <sheetName val="BPR-Gym"/>
      <sheetName val="FTT- Profitability"/>
      <sheetName val="Additional Procedures"/>
      <sheetName val="FTT- Balance Sheet"/>
      <sheetName val="E-1"/>
      <sheetName val="PO Entry"/>
      <sheetName val="gl"/>
      <sheetName val="10"/>
      <sheetName val="U__Lead_(2)1"/>
      <sheetName val="P_&amp;_L_EP1"/>
      <sheetName val="P&amp;L_JB1"/>
      <sheetName val="CA_11"/>
      <sheetName val="FTT-_Profitability1"/>
      <sheetName val="Additional_Procedures1"/>
      <sheetName val="FTT-_Balance_Sheet1"/>
      <sheetName val="PO_Entry1"/>
      <sheetName val="U__Lead_(2)"/>
      <sheetName val="P_&amp;_L_EP"/>
      <sheetName val="P&amp;L_JB"/>
      <sheetName val="CA_1"/>
      <sheetName val="FTT-_Profitability"/>
      <sheetName val="Additional_Procedures"/>
      <sheetName val="FTT-_Balance_Sheet"/>
      <sheetName val="PO_Entry"/>
      <sheetName val="FF-2"/>
      <sheetName val="PopCache_Sheet1"/>
      <sheetName val="#REF!"/>
      <sheetName val="F-5"/>
      <sheetName val="CA Sheet"/>
      <sheetName val="5 Analysis"/>
      <sheetName val="H1-Investments"/>
      <sheetName val="ACT-MTH"/>
      <sheetName val="E1"/>
      <sheetName val="Mgt acc"/>
      <sheetName val="B"/>
      <sheetName val="D"/>
      <sheetName val="July Posting"/>
      <sheetName val="Test of Beginning"/>
      <sheetName val="U-13-2(disc)"/>
      <sheetName val="C9_4"/>
      <sheetName val="B-4"/>
      <sheetName val="1120"/>
      <sheetName val="FF-6"/>
      <sheetName val="FE-1771$.P1"/>
      <sheetName val="A5"/>
      <sheetName val="Consolidated"/>
      <sheetName val="FF-1"/>
      <sheetName val="cashflowcomp"/>
      <sheetName val="U__Lead_(2)2"/>
      <sheetName val="P_&amp;_L_EP2"/>
      <sheetName val="P&amp;L_JB2"/>
      <sheetName val="CA_12"/>
      <sheetName val="FTT-_Profitability2"/>
      <sheetName val="Additional_Procedures2"/>
      <sheetName val="FTT-_Balance_Sheet2"/>
      <sheetName val="PO_Entry2"/>
      <sheetName val="CA_Sheet"/>
      <sheetName val="5_Analysis"/>
      <sheetName val="Mgt_acc"/>
      <sheetName val="July_Posting"/>
      <sheetName val="Test_of_Beginning"/>
      <sheetName val="FE-1771$_P1"/>
      <sheetName val="U__Lead_(2)3"/>
      <sheetName val="P_&amp;_L_EP3"/>
      <sheetName val="P&amp;L_JB3"/>
      <sheetName val="CA_13"/>
      <sheetName val="FTT-_Profitability3"/>
      <sheetName val="Additional_Procedures3"/>
      <sheetName val="FTT-_Balance_Sheet3"/>
      <sheetName val="PO_Entry3"/>
      <sheetName val="CA_Sheet1"/>
      <sheetName val="5_Analysis1"/>
      <sheetName val="Mgt_acc1"/>
      <sheetName val="July_Posting1"/>
      <sheetName val="Test_of_Beginning1"/>
      <sheetName val="FE-1771$_P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 FORM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61058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806614.65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154344825</v>
          </cell>
          <cell r="C19">
            <v>38472471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19109036</v>
          </cell>
          <cell r="C20">
            <v>15363760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1949344</v>
          </cell>
          <cell r="C21">
            <v>61068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125836131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2678312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33648355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3896509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77850669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17759987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192645583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70255145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17404026</v>
          </cell>
          <cell r="C36">
            <v>-7241104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4390072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45479</v>
          </cell>
          <cell r="C47">
            <v>18037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11764943</v>
          </cell>
          <cell r="C48">
            <v>0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569746484</v>
          </cell>
          <cell r="C53">
            <v>199862281.65000001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48507054.799999997</v>
          </cell>
          <cell r="C57">
            <v>1225343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48507054.799999997</v>
          </cell>
          <cell r="C59">
            <v>1225343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112306702</v>
          </cell>
          <cell r="C62">
            <v>51742866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17507618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129814320</v>
          </cell>
          <cell r="C65">
            <v>51742866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57225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67799143</v>
          </cell>
          <cell r="C73">
            <v>21023313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12624721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>
            <v>0</v>
          </cell>
          <cell r="C87">
            <v>3534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80481089</v>
          </cell>
          <cell r="C89">
            <v>21026847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 t="str">
            <v xml:space="preserve"> 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2219731</v>
          </cell>
          <cell r="C96">
            <v>60499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 t="str">
            <v xml:space="preserve"> 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-2000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2199731</v>
          </cell>
          <cell r="C109">
            <v>60499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12037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14102210</v>
          </cell>
          <cell r="C117">
            <v>3514849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2696742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16810989</v>
          </cell>
          <cell r="C130">
            <v>3514849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1889027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5459383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2614595.94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607524.4200000000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642740</v>
          </cell>
          <cell r="C135">
            <v>43116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884750</v>
          </cell>
          <cell r="P135">
            <v>0</v>
          </cell>
        </row>
        <row r="137">
          <cell r="A137" t="str">
            <v xml:space="preserve"> Total Turnover </v>
          </cell>
          <cell r="B137">
            <v>856550817.79999995</v>
          </cell>
          <cell r="C137">
            <v>277475801.64999998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607524.42000000004</v>
          </cell>
          <cell r="K137">
            <v>0</v>
          </cell>
          <cell r="L137">
            <v>0</v>
          </cell>
          <cell r="M137">
            <v>0</v>
          </cell>
          <cell r="N137">
            <v>2614595.94</v>
          </cell>
          <cell r="O137">
            <v>88475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856550817.79999995</v>
          </cell>
          <cell r="C140">
            <v>277475801.64999998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607524.42000000004</v>
          </cell>
          <cell r="K140">
            <v>0</v>
          </cell>
          <cell r="L140">
            <v>0</v>
          </cell>
          <cell r="M140">
            <v>0</v>
          </cell>
          <cell r="N140">
            <v>2614595.94</v>
          </cell>
          <cell r="O140">
            <v>884750</v>
          </cell>
          <cell r="P140">
            <v>0</v>
          </cell>
        </row>
        <row r="142">
          <cell r="A142" t="str">
            <v xml:space="preserve"> Interest Income</v>
          </cell>
          <cell r="B142">
            <v>9758100.9199999999</v>
          </cell>
          <cell r="C142">
            <v>68069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1678586</v>
          </cell>
          <cell r="C143">
            <v>714516</v>
          </cell>
          <cell r="D143">
            <v>37500</v>
          </cell>
          <cell r="E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887987504.71999991</v>
          </cell>
          <cell r="C145">
            <v>278258386.64999998</v>
          </cell>
          <cell r="D145">
            <v>375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607524.42000000004</v>
          </cell>
          <cell r="K145">
            <v>0</v>
          </cell>
          <cell r="L145">
            <v>0</v>
          </cell>
          <cell r="M145">
            <v>0</v>
          </cell>
          <cell r="N145">
            <v>2614595.94</v>
          </cell>
          <cell r="O145">
            <v>884750</v>
          </cell>
          <cell r="P145">
            <v>0</v>
          </cell>
        </row>
        <row r="147">
          <cell r="A147" t="str">
            <v>DIRECT COSTS</v>
          </cell>
          <cell r="F147" t="str">
            <v xml:space="preserve"> </v>
          </cell>
          <cell r="J147" t="str">
            <v xml:space="preserve"> 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87718469</v>
          </cell>
          <cell r="C152">
            <v>26957113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28184922</v>
          </cell>
          <cell r="C153">
            <v>985508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115903391</v>
          </cell>
          <cell r="C154">
            <v>27942621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7159595</v>
          </cell>
          <cell r="C156">
            <v>18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60246226</v>
          </cell>
          <cell r="C157">
            <v>18622980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63126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2195842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5524375</v>
          </cell>
          <cell r="C160">
            <v>6440703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29955019</v>
          </cell>
          <cell r="C161">
            <v>1275196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21481.53</v>
          </cell>
          <cell r="J161">
            <v>342232.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599202.13</v>
          </cell>
          <cell r="P161">
            <v>0</v>
          </cell>
        </row>
        <row r="162">
          <cell r="A162" t="str">
            <v xml:space="preserve"> Debt Collection Fee</v>
          </cell>
          <cell r="B162">
            <v>563541</v>
          </cell>
          <cell r="C162">
            <v>398649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12485727</v>
          </cell>
          <cell r="C163">
            <v>4576832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517174.8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253859420</v>
          </cell>
          <cell r="C165">
            <v>707356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21481.53</v>
          </cell>
          <cell r="J165">
            <v>859406.8500000000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599202.13</v>
          </cell>
          <cell r="P165">
            <v>0</v>
          </cell>
        </row>
        <row r="167">
          <cell r="A167" t="str">
            <v xml:space="preserve"> Direct Margin</v>
          </cell>
          <cell r="B167">
            <v>634128084.71999991</v>
          </cell>
          <cell r="C167">
            <v>207522765.64999998</v>
          </cell>
          <cell r="D167">
            <v>37500</v>
          </cell>
          <cell r="E167">
            <v>0</v>
          </cell>
          <cell r="F167">
            <v>0</v>
          </cell>
          <cell r="G167">
            <v>0</v>
          </cell>
          <cell r="I167">
            <v>21481.53</v>
          </cell>
          <cell r="J167">
            <v>-251882.43000000005</v>
          </cell>
          <cell r="K167">
            <v>0</v>
          </cell>
          <cell r="L167">
            <v>0</v>
          </cell>
          <cell r="M167">
            <v>0</v>
          </cell>
          <cell r="N167">
            <v>2614595.94</v>
          </cell>
          <cell r="O167">
            <v>-2714452.13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4472226</v>
          </cell>
          <cell r="C170">
            <v>1237977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25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28020183</v>
          </cell>
          <cell r="C171">
            <v>9927528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13581404</v>
          </cell>
          <cell r="C173">
            <v>1869176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46073813</v>
          </cell>
          <cell r="C175">
            <v>13034681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25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588054271.71999991</v>
          </cell>
          <cell r="C177">
            <v>194488084.64999998</v>
          </cell>
          <cell r="D177">
            <v>37500</v>
          </cell>
          <cell r="E177">
            <v>0</v>
          </cell>
          <cell r="F177">
            <v>0</v>
          </cell>
          <cell r="G177">
            <v>0</v>
          </cell>
          <cell r="I177">
            <v>8981.5299999999988</v>
          </cell>
          <cell r="J177">
            <v>-251882.43000000005</v>
          </cell>
          <cell r="K177">
            <v>0</v>
          </cell>
          <cell r="L177">
            <v>0</v>
          </cell>
          <cell r="M177">
            <v>0</v>
          </cell>
          <cell r="N177">
            <v>2614595.94</v>
          </cell>
          <cell r="O177">
            <v>-2714452.13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3394986</v>
          </cell>
          <cell r="C180">
            <v>249160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31756504</v>
          </cell>
          <cell r="C181">
            <v>2061879</v>
          </cell>
          <cell r="D181">
            <v>0</v>
          </cell>
          <cell r="G181">
            <v>0</v>
          </cell>
          <cell r="I181">
            <v>1472499.99</v>
          </cell>
          <cell r="J181">
            <v>33000</v>
          </cell>
          <cell r="K181">
            <v>0</v>
          </cell>
          <cell r="L181">
            <v>0</v>
          </cell>
          <cell r="M181">
            <v>0</v>
          </cell>
          <cell r="N181">
            <v>21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33896513</v>
          </cell>
          <cell r="C182">
            <v>2089992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35884.44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117047921</v>
          </cell>
          <cell r="C183">
            <v>78253134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734472.03</v>
          </cell>
          <cell r="J183">
            <v>1747300.77</v>
          </cell>
          <cell r="K183">
            <v>0</v>
          </cell>
          <cell r="L183">
            <v>0</v>
          </cell>
          <cell r="M183">
            <v>0</v>
          </cell>
          <cell r="N183">
            <v>966479.39999999991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50202934</v>
          </cell>
          <cell r="C185">
            <v>1396698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439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1219182</v>
          </cell>
          <cell r="C186">
            <v>137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56425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239082296</v>
          </cell>
          <cell r="C188">
            <v>86294678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2206972.02</v>
          </cell>
          <cell r="J188">
            <v>1780300.77</v>
          </cell>
          <cell r="K188">
            <v>0</v>
          </cell>
          <cell r="L188">
            <v>0</v>
          </cell>
          <cell r="M188">
            <v>0</v>
          </cell>
          <cell r="N188">
            <v>1462800.8399999999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1088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36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42094950</v>
          </cell>
          <cell r="C192">
            <v>17680875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49396.92000000001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628457</v>
          </cell>
          <cell r="C193">
            <v>1962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2427380</v>
          </cell>
          <cell r="C194">
            <v>80600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8348.29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1842588</v>
          </cell>
          <cell r="C195">
            <v>681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3735.52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16234058</v>
          </cell>
          <cell r="C196">
            <v>111955</v>
          </cell>
          <cell r="D196">
            <v>1950</v>
          </cell>
          <cell r="E196">
            <v>0</v>
          </cell>
          <cell r="F196">
            <v>0</v>
          </cell>
          <cell r="G196">
            <v>0</v>
          </cell>
          <cell r="J196">
            <v>111793.19999999998</v>
          </cell>
          <cell r="K196">
            <v>89632.26</v>
          </cell>
          <cell r="L196">
            <v>0</v>
          </cell>
          <cell r="M196">
            <v>0</v>
          </cell>
          <cell r="N196">
            <v>27995.829999999998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10809395</v>
          </cell>
          <cell r="C197">
            <v>897000.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5566058</v>
          </cell>
          <cell r="C198">
            <v>684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2080.3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735174</v>
          </cell>
          <cell r="C199">
            <v>15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7944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17432559</v>
          </cell>
          <cell r="C201">
            <v>7675038</v>
          </cell>
          <cell r="D201">
            <v>25049.8</v>
          </cell>
          <cell r="E201">
            <v>0</v>
          </cell>
          <cell r="F201">
            <v>0</v>
          </cell>
          <cell r="G201">
            <v>0</v>
          </cell>
          <cell r="I201">
            <v>11927.35</v>
          </cell>
          <cell r="J201">
            <v>76890.11</v>
          </cell>
          <cell r="K201">
            <v>78093.48000000001</v>
          </cell>
          <cell r="L201">
            <v>0</v>
          </cell>
          <cell r="M201">
            <v>0</v>
          </cell>
          <cell r="N201">
            <v>9744.36</v>
          </cell>
          <cell r="O201">
            <v>486104.94000000006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543487</v>
          </cell>
          <cell r="C204">
            <v>31800</v>
          </cell>
          <cell r="D204">
            <v>63874.68</v>
          </cell>
          <cell r="E204">
            <v>0</v>
          </cell>
          <cell r="G204">
            <v>5412.12</v>
          </cell>
          <cell r="I204">
            <v>7800</v>
          </cell>
          <cell r="J204">
            <v>6900</v>
          </cell>
          <cell r="K204">
            <v>3300</v>
          </cell>
          <cell r="N204">
            <v>3140</v>
          </cell>
          <cell r="O204">
            <v>0</v>
          </cell>
          <cell r="P204">
            <v>0</v>
          </cell>
        </row>
        <row r="205">
          <cell r="A205" t="str">
            <v xml:space="preserve"> Miscellaneous Expenses</v>
          </cell>
          <cell r="B205">
            <v>609267</v>
          </cell>
          <cell r="C205">
            <v>7554</v>
          </cell>
          <cell r="D205">
            <v>15365.4</v>
          </cell>
          <cell r="E205">
            <v>0</v>
          </cell>
          <cell r="G205">
            <v>557.5</v>
          </cell>
          <cell r="I205">
            <v>0</v>
          </cell>
          <cell r="J205">
            <v>0</v>
          </cell>
          <cell r="K205">
            <v>0</v>
          </cell>
          <cell r="N205">
            <v>188.17</v>
          </cell>
          <cell r="O205">
            <v>500</v>
          </cell>
          <cell r="P205">
            <v>0</v>
          </cell>
        </row>
        <row r="206">
          <cell r="A206" t="str">
            <v>USP Projects</v>
          </cell>
          <cell r="B206">
            <v>118108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352447.93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26259498.060000002</v>
          </cell>
          <cell r="C209">
            <v>2057193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753.88</v>
          </cell>
          <cell r="J209">
            <v>0</v>
          </cell>
          <cell r="K209">
            <v>0</v>
          </cell>
          <cell r="L209">
            <v>0</v>
          </cell>
          <cell r="N209">
            <v>315003.15000000002</v>
          </cell>
          <cell r="O209">
            <v>838644.59000000008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727762</v>
          </cell>
          <cell r="C210">
            <v>9161</v>
          </cell>
          <cell r="D210">
            <v>0</v>
          </cell>
          <cell r="E210">
            <v>8305.8700000000008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126139629.06</v>
          </cell>
          <cell r="C211">
            <v>29549603.350000001</v>
          </cell>
          <cell r="D211">
            <v>106239.87999999999</v>
          </cell>
          <cell r="E211">
            <v>360753.8</v>
          </cell>
          <cell r="F211">
            <v>0</v>
          </cell>
          <cell r="G211">
            <v>5969.62</v>
          </cell>
          <cell r="I211">
            <v>17973.469999999998</v>
          </cell>
          <cell r="J211">
            <v>195583.31</v>
          </cell>
          <cell r="K211">
            <v>171025.74</v>
          </cell>
          <cell r="L211">
            <v>0</v>
          </cell>
          <cell r="M211">
            <v>0</v>
          </cell>
          <cell r="N211">
            <v>561176.62</v>
          </cell>
          <cell r="O211">
            <v>1325249.5300000003</v>
          </cell>
          <cell r="P211">
            <v>0</v>
          </cell>
        </row>
        <row r="213">
          <cell r="A213" t="str">
            <v xml:space="preserve"> Total Network &amp; Common Operating Costs</v>
          </cell>
          <cell r="B213">
            <v>365221925.06</v>
          </cell>
          <cell r="C213">
            <v>115844281.34999999</v>
          </cell>
          <cell r="D213">
            <v>106239.87999999999</v>
          </cell>
          <cell r="E213">
            <v>360753.8</v>
          </cell>
          <cell r="F213">
            <v>0</v>
          </cell>
          <cell r="G213">
            <v>5969.62</v>
          </cell>
          <cell r="I213">
            <v>2224945.4900000002</v>
          </cell>
          <cell r="J213">
            <v>1975884.08</v>
          </cell>
          <cell r="K213">
            <v>171025.74</v>
          </cell>
          <cell r="L213">
            <v>0</v>
          </cell>
          <cell r="M213">
            <v>0</v>
          </cell>
          <cell r="N213">
            <v>2023977.46</v>
          </cell>
          <cell r="O213">
            <v>1325249.5300000003</v>
          </cell>
          <cell r="P213">
            <v>0</v>
          </cell>
        </row>
        <row r="215">
          <cell r="A215" t="str">
            <v>TOTAL EXPENSES</v>
          </cell>
          <cell r="B215">
            <v>665155158.05999994</v>
          </cell>
          <cell r="C215">
            <v>199614583.34999999</v>
          </cell>
          <cell r="D215">
            <v>106239.87999999999</v>
          </cell>
          <cell r="E215">
            <v>360753.8</v>
          </cell>
          <cell r="F215">
            <v>0</v>
          </cell>
          <cell r="G215">
            <v>5969.62</v>
          </cell>
          <cell r="I215">
            <v>2215963.9600000004</v>
          </cell>
          <cell r="J215">
            <v>2835290.93</v>
          </cell>
          <cell r="K215">
            <v>171025.74</v>
          </cell>
          <cell r="L215">
            <v>0</v>
          </cell>
          <cell r="M215">
            <v>0</v>
          </cell>
          <cell r="N215">
            <v>2023977.46</v>
          </cell>
          <cell r="O215">
            <v>4924451.66</v>
          </cell>
          <cell r="P215">
            <v>0</v>
          </cell>
        </row>
        <row r="217">
          <cell r="A217" t="str">
            <v xml:space="preserve"> Profit Before Tax</v>
          </cell>
          <cell r="B217">
            <v>222832346.65999997</v>
          </cell>
          <cell r="C217">
            <v>78643803.299999982</v>
          </cell>
          <cell r="D217">
            <v>-68739.87999999999</v>
          </cell>
          <cell r="E217">
            <v>-360753.8</v>
          </cell>
          <cell r="F217">
            <v>0</v>
          </cell>
          <cell r="G217">
            <v>-5969.62</v>
          </cell>
          <cell r="I217">
            <v>-2215963.9600000004</v>
          </cell>
          <cell r="J217">
            <v>-2227766.5100000002</v>
          </cell>
          <cell r="K217">
            <v>-171025.74</v>
          </cell>
          <cell r="L217">
            <v>0</v>
          </cell>
          <cell r="M217">
            <v>0</v>
          </cell>
          <cell r="N217">
            <v>590618.48</v>
          </cell>
          <cell r="O217">
            <v>-4039701.66</v>
          </cell>
          <cell r="P217">
            <v>0</v>
          </cell>
        </row>
        <row r="219">
          <cell r="A219" t="str">
            <v>Exceptional Item - Integration Cost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222832346.65999997</v>
          </cell>
          <cell r="C221">
            <v>78643803.299999982</v>
          </cell>
          <cell r="D221">
            <v>-68739.87999999999</v>
          </cell>
          <cell r="E221">
            <v>-360753.8</v>
          </cell>
          <cell r="F221">
            <v>0</v>
          </cell>
          <cell r="G221">
            <v>-5969.62</v>
          </cell>
          <cell r="I221">
            <v>-2215963.9600000004</v>
          </cell>
          <cell r="J221">
            <v>-2227766.5100000002</v>
          </cell>
          <cell r="K221">
            <v>-171025.74</v>
          </cell>
          <cell r="L221">
            <v>0</v>
          </cell>
          <cell r="M221">
            <v>0</v>
          </cell>
          <cell r="N221">
            <v>590618.48</v>
          </cell>
          <cell r="O221">
            <v>-4039701.66</v>
          </cell>
          <cell r="P221">
            <v>0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222832346.65999997</v>
          </cell>
          <cell r="C227">
            <v>78643803.299999982</v>
          </cell>
          <cell r="D227">
            <v>-68739.87999999999</v>
          </cell>
          <cell r="E227">
            <v>-360753.8</v>
          </cell>
          <cell r="F227">
            <v>0</v>
          </cell>
          <cell r="G227">
            <v>-5969.62</v>
          </cell>
          <cell r="I227">
            <v>-2215963.9600000004</v>
          </cell>
          <cell r="J227">
            <v>-2227766.5100000002</v>
          </cell>
          <cell r="K227">
            <v>-171025.74</v>
          </cell>
          <cell r="L227">
            <v>0</v>
          </cell>
          <cell r="M227">
            <v>0</v>
          </cell>
          <cell r="N227">
            <v>590618.48</v>
          </cell>
          <cell r="O227">
            <v>-4039701.66</v>
          </cell>
          <cell r="P227">
            <v>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43563241.240000002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179269105.41999996</v>
          </cell>
          <cell r="C233">
            <v>78643803.299999982</v>
          </cell>
          <cell r="D233">
            <v>-68739.87999999999</v>
          </cell>
          <cell r="E233">
            <v>-360753.8</v>
          </cell>
          <cell r="F233">
            <v>0</v>
          </cell>
          <cell r="G233">
            <v>-5969.62</v>
          </cell>
          <cell r="I233">
            <v>-2215963.9600000004</v>
          </cell>
          <cell r="J233">
            <v>-2227766.5100000002</v>
          </cell>
          <cell r="K233">
            <v>-171025.74</v>
          </cell>
          <cell r="L233">
            <v>0</v>
          </cell>
          <cell r="M233">
            <v>0</v>
          </cell>
          <cell r="N233">
            <v>590618.48</v>
          </cell>
          <cell r="O233">
            <v>-4039701.66</v>
          </cell>
          <cell r="P233">
            <v>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179269105.41999996</v>
          </cell>
          <cell r="C237">
            <v>78643803.299999982</v>
          </cell>
          <cell r="D237">
            <v>-68739.87999999999</v>
          </cell>
          <cell r="E237">
            <v>-360753.8</v>
          </cell>
          <cell r="F237">
            <v>0</v>
          </cell>
          <cell r="G237">
            <v>-5969.62</v>
          </cell>
          <cell r="I237">
            <v>-2215963.9600000004</v>
          </cell>
          <cell r="J237">
            <v>-2227766.5100000002</v>
          </cell>
          <cell r="K237">
            <v>-171025.74</v>
          </cell>
          <cell r="L237">
            <v>0</v>
          </cell>
          <cell r="M237">
            <v>0</v>
          </cell>
          <cell r="N237">
            <v>590618.48</v>
          </cell>
          <cell r="O237">
            <v>-4039701.66</v>
          </cell>
          <cell r="P237">
            <v>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179269105.41999996</v>
          </cell>
          <cell r="C241">
            <v>78643803.299999982</v>
          </cell>
          <cell r="D241">
            <v>-68739.87999999999</v>
          </cell>
          <cell r="E241">
            <v>-360753.8</v>
          </cell>
          <cell r="F241">
            <v>0</v>
          </cell>
          <cell r="G241">
            <v>-5969.62</v>
          </cell>
          <cell r="I241">
            <v>-2215963.9600000004</v>
          </cell>
          <cell r="J241">
            <v>-2227766.5100000002</v>
          </cell>
          <cell r="K241">
            <v>-171025.74</v>
          </cell>
          <cell r="L241">
            <v>0</v>
          </cell>
          <cell r="M241">
            <v>0</v>
          </cell>
          <cell r="N241">
            <v>590618.48</v>
          </cell>
          <cell r="O241">
            <v>-4039701.66</v>
          </cell>
          <cell r="P241">
            <v>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498034889.16000009</v>
          </cell>
          <cell r="C247">
            <v>106915353.29999998</v>
          </cell>
          <cell r="D247">
            <v>-11744299.880000001</v>
          </cell>
          <cell r="E247">
            <v>-219305613.80000001</v>
          </cell>
          <cell r="F247">
            <v>-3528375</v>
          </cell>
          <cell r="G247">
            <v>63338.38</v>
          </cell>
          <cell r="I247">
            <v>674513850.03999996</v>
          </cell>
          <cell r="J247">
            <v>25219288.489999998</v>
          </cell>
          <cell r="K247">
            <v>-6309479.7400000002</v>
          </cell>
          <cell r="L247">
            <v>-27867617</v>
          </cell>
          <cell r="M247">
            <v>-4925151</v>
          </cell>
          <cell r="N247">
            <v>5538585.4800000004</v>
          </cell>
          <cell r="O247">
            <v>-15141005.9</v>
          </cell>
          <cell r="P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bile dbase"/>
      <sheetName val="USG_PRE"/>
      <sheetName val="R.USG_POS"/>
      <sheetName val="Int'l"/>
      <sheetName val="FixedLine"/>
      <sheetName val="Actual-P&amp;L"/>
      <sheetName val="Notes"/>
      <sheetName val="Usage ARPU,AMPU"/>
      <sheetName val="Hy_Mapping"/>
      <sheetName val="Sheet1"/>
      <sheetName val="Sheet2"/>
      <sheetName val="Sheet1 (2)"/>
    </sheetNames>
    <sheetDataSet>
      <sheetData sheetId="0"/>
      <sheetData sheetId="1">
        <row r="2">
          <cell r="C2">
            <v>6</v>
          </cell>
        </row>
        <row r="98">
          <cell r="C98">
            <v>16396</v>
          </cell>
          <cell r="D98">
            <v>16119</v>
          </cell>
          <cell r="E98">
            <v>14529</v>
          </cell>
          <cell r="F98">
            <v>13626</v>
          </cell>
          <cell r="G98">
            <v>14563</v>
          </cell>
          <cell r="H98">
            <v>14340</v>
          </cell>
          <cell r="I98">
            <v>17486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C100">
            <v>-7168</v>
          </cell>
          <cell r="D100">
            <v>-7825</v>
          </cell>
          <cell r="E100">
            <v>-7611</v>
          </cell>
          <cell r="F100">
            <v>-9904</v>
          </cell>
          <cell r="G100">
            <v>-9590</v>
          </cell>
          <cell r="H100">
            <v>-11302</v>
          </cell>
          <cell r="I100">
            <v>-1049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bile by R-Plan"/>
      <sheetName val="Mobile dbase"/>
      <sheetName val="USG_PRE"/>
      <sheetName val="R.USG_POS"/>
      <sheetName val="LATEUSG_POS"/>
      <sheetName val="LATEUSG_PRE"/>
      <sheetName val="Int'l"/>
      <sheetName val="Functional"/>
      <sheetName val="FixedLine"/>
      <sheetName val="MM Prepaid"/>
      <sheetName val="Outbound Traffic"/>
      <sheetName val="Actual-P&amp;L"/>
      <sheetName val="Notes"/>
      <sheetName val="Usage ARPU,AMPU"/>
      <sheetName val="VAS"/>
      <sheetName val="Hy_Mappin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>
        <row r="33">
          <cell r="D33">
            <v>21804165.640000001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data wp"/>
      <sheetName val="1771"/>
      <sheetName val="1771.2"/>
      <sheetName val="1771-I"/>
      <sheetName val="1771-II"/>
      <sheetName val="1771-III"/>
      <sheetName val="1771-IV"/>
      <sheetName val="1771-V"/>
      <sheetName val="1771-VI"/>
      <sheetName val="1771(E)"/>
      <sheetName val="1771.2(E)"/>
      <sheetName val="1771-I(E)"/>
      <sheetName val="1771-II(E)"/>
      <sheetName val="1771-III(E)"/>
      <sheetName val="1771-IV(E)"/>
      <sheetName val="1771-V(E)"/>
      <sheetName val="1771-VI(E)"/>
      <sheetName val="U10|20"/>
      <sheetName val="N2-1F"/>
      <sheetName val="CA-O7"/>
      <sheetName val="FS"/>
      <sheetName val="FS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e"/>
      <sheetName val="REF"/>
      <sheetName val="AA"/>
      <sheetName val="Instructions"/>
      <sheetName val="droplist"/>
    </sheetNames>
    <sheetDataSet>
      <sheetData sheetId="0" refreshError="1"/>
      <sheetData sheetId="1">
        <row r="4">
          <cell r="C4" t="str">
            <v>Infra</v>
          </cell>
          <cell r="H4" t="str">
            <v>Land Space</v>
          </cell>
          <cell r="I4" t="str">
            <v>Floor Space</v>
          </cell>
        </row>
        <row r="12">
          <cell r="C12" t="str">
            <v>Celcom</v>
          </cell>
        </row>
        <row r="13">
          <cell r="C13" t="str">
            <v>One Genset</v>
          </cell>
        </row>
        <row r="14">
          <cell r="C14" t="str">
            <v>Two Gensets</v>
          </cell>
        </row>
        <row r="15">
          <cell r="C15" t="str">
            <v>No Gense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"/>
      <sheetName val="M, MM"/>
      <sheetName val="BB"/>
      <sheetName val="BB-1"/>
      <sheetName val=" BB-2"/>
      <sheetName val="CC"/>
      <sheetName val="CC-1"/>
      <sheetName val="CC-2"/>
      <sheetName val="CC-3-1"/>
      <sheetName val="PP"/>
      <sheetName val="PP-1"/>
      <sheetName val="PP-2"/>
      <sheetName val="10"/>
      <sheetName val="70"/>
      <sheetName val="RCD 5- (APPENDIX 1)"/>
      <sheetName val="PAYROLL"/>
      <sheetName val="Reimbursements"/>
      <sheetName val="F1771-II"/>
      <sheetName val="F1771-III"/>
      <sheetName val="Kod"/>
      <sheetName val="Sheet1"/>
      <sheetName val="FF-3"/>
      <sheetName val="F-1|F-2"/>
      <sheetName val="B1"/>
      <sheetName val="CA Sheet"/>
      <sheetName val="D201la"/>
      <sheetName val="Annx"/>
      <sheetName val="BPR"/>
      <sheetName val="P &amp; L EP"/>
      <sheetName val="P&amp;L JB"/>
      <sheetName val="A2-2-1"/>
      <sheetName val="Annex"/>
      <sheetName val="5 Analysis"/>
      <sheetName val="acs"/>
      <sheetName val="Seagate _share_in_units"/>
      <sheetName val="gl"/>
      <sheetName val="cover"/>
      <sheetName val="Pnl-10"/>
      <sheetName val="20"/>
      <sheetName val="30"/>
      <sheetName val="U2 - Sales"/>
      <sheetName val="FF-6"/>
      <sheetName val="Backend"/>
      <sheetName val="AFA"/>
      <sheetName val="FF-2"/>
      <sheetName val="detailed"/>
      <sheetName val="P&amp;L"/>
      <sheetName val="Q-HP-44"/>
      <sheetName val="N2 Detailed Listing (Pre-final)"/>
      <sheetName val="ADD"/>
      <sheetName val="CONTB2001"/>
      <sheetName val="PPU Part"/>
      <sheetName val="DI-ESTI"/>
      <sheetName val="t"/>
      <sheetName val="Company Info"/>
      <sheetName val="CA Comp"/>
      <sheetName val="Plbyhalf"/>
      <sheetName val="B"/>
      <sheetName val="stock1020v1.3"/>
      <sheetName val="JUNE EOH-MASTER (2)"/>
      <sheetName val="Cum.91-93"/>
      <sheetName val="Dec 94"/>
      <sheetName val="Prod"/>
      <sheetName val="Sheet2"/>
      <sheetName val="cashflowcomp"/>
      <sheetName val="FF-21(a)"/>
      <sheetName val="1030006 A"/>
      <sheetName val="U201"/>
      <sheetName val="IBASE"/>
      <sheetName val="4 Analysis"/>
      <sheetName val="K301 - 三里河 (SS)"/>
      <sheetName val="Original"/>
      <sheetName val="A"/>
      <sheetName val="AA"/>
      <sheetName val="AP110"/>
      <sheetName val="B-10"/>
      <sheetName val="C-5"/>
      <sheetName val="C-6"/>
      <sheetName val="C-6a"/>
      <sheetName val="F-1l2"/>
      <sheetName val="F-21"/>
      <sheetName val="F-4"/>
      <sheetName val="F-9c"/>
      <sheetName val="FF"/>
      <sheetName val="M MM"/>
      <sheetName val="30a"/>
      <sheetName val="30-Note"/>
      <sheetName val="U-2"/>
      <sheetName val="Summary"/>
      <sheetName val="A3"/>
      <sheetName val="F4"/>
      <sheetName val="consol"/>
      <sheetName val="1 LeadSchedule"/>
      <sheetName val="July Posting"/>
      <sheetName val="notes"/>
      <sheetName val="F-3"/>
      <sheetName val="GROUP-PL"/>
      <sheetName val="A3-1"/>
      <sheetName val="K4. F&amp;F"/>
      <sheetName val="DATA"/>
      <sheetName val="M,_MM1"/>
      <sheetName val="_BB-21"/>
      <sheetName val="RCD_5-_(APPENDIX_1)1"/>
      <sheetName val="M,_MM"/>
      <sheetName val="_BB-2"/>
      <sheetName val="RCD_5-_(APPENDIX_1)"/>
      <sheetName val="Seagate__share_in_units"/>
      <sheetName val="5_Analysis"/>
      <sheetName val="P_&amp;_L_EP"/>
      <sheetName val="P&amp;L_JB"/>
      <sheetName val="U2_-_Sales"/>
      <sheetName val="N2_Detailed_Listing_(Pre-final)"/>
      <sheetName val="Balance Sheet"/>
      <sheetName val="M_Maincomp"/>
      <sheetName val="List of entities"/>
      <sheetName val="PKhas"/>
      <sheetName val="Port"/>
      <sheetName val="Rumah"/>
      <sheetName val="SubRumah"/>
      <sheetName val="Kesukaran"/>
      <sheetName val="VOL PURCHASE"/>
      <sheetName val="P&amp;l table"/>
      <sheetName val="6A CA"/>
      <sheetName val="Post 99"/>
      <sheetName val="Plausibility"/>
      <sheetName val="1_LeadSchedule"/>
      <sheetName val="Post_99"/>
      <sheetName val="P&amp;l_table"/>
      <sheetName val="6A_CA"/>
      <sheetName val="MainComp"/>
      <sheetName val="Plumbing&amp;Sanitary"/>
      <sheetName val="Surau"/>
      <sheetName val="CA"/>
      <sheetName val="M,_MM2"/>
      <sheetName val="_BB-22"/>
      <sheetName val="RCD_5-_(APPENDIX_1)2"/>
      <sheetName val="Seagate__share_in_units1"/>
      <sheetName val="5_Analysis1"/>
      <sheetName val="P_&amp;_L_EP1"/>
      <sheetName val="P&amp;L_JB1"/>
      <sheetName val="U2_-_Sales1"/>
      <sheetName val="N2_Detailed_Listing_(Pre-final1"/>
      <sheetName val="PPU_Part"/>
      <sheetName val="Company_Info"/>
      <sheetName val="CA_Comp"/>
      <sheetName val="Cum_91-93"/>
      <sheetName val="Dec_94"/>
      <sheetName val="CA_Sheet"/>
      <sheetName val="1030006_A"/>
      <sheetName val="4_Analysis"/>
      <sheetName val="K301_-_三里河_(SS)"/>
      <sheetName val="M_MM"/>
      <sheetName val="stock1020v1_3"/>
      <sheetName val="JUNE_EOH-MASTER_(2)"/>
      <sheetName val="M,_MM5"/>
      <sheetName val="_BB-25"/>
      <sheetName val="RCD_5-_(APPENDIX_1)5"/>
      <sheetName val="Seagate__share_in_units4"/>
      <sheetName val="5_Analysis4"/>
      <sheetName val="P_&amp;_L_EP4"/>
      <sheetName val="P&amp;L_JB4"/>
      <sheetName val="U2_-_Sales4"/>
      <sheetName val="N2_Detailed_Listing_(Pre-final4"/>
      <sheetName val="M,_MM3"/>
      <sheetName val="_BB-23"/>
      <sheetName val="RCD_5-_(APPENDIX_1)3"/>
      <sheetName val="Seagate__share_in_units2"/>
      <sheetName val="5_Analysis2"/>
      <sheetName val="P_&amp;_L_EP2"/>
      <sheetName val="P&amp;L_JB2"/>
      <sheetName val="U2_-_Sales2"/>
      <sheetName val="N2_Detailed_Listing_(Pre-final2"/>
      <sheetName val="M,_MM4"/>
      <sheetName val="_BB-24"/>
      <sheetName val="RCD_5-_(APPENDIX_1)4"/>
      <sheetName val="Seagate__share_in_units3"/>
      <sheetName val="5_Analysis3"/>
      <sheetName val="P_&amp;_L_EP3"/>
      <sheetName val="P&amp;L_JB3"/>
      <sheetName val="U2_-_Sales3"/>
      <sheetName val="N2_Detailed_Listing_(Pre-final3"/>
      <sheetName val="M,_MM6"/>
      <sheetName val="_BB-26"/>
      <sheetName val="RCD_5-_(APPENDIX_1)6"/>
      <sheetName val="Seagate__share_in_units5"/>
      <sheetName val="5_Analysis5"/>
      <sheetName val="P_&amp;_L_EP5"/>
      <sheetName val="P&amp;L_JB5"/>
      <sheetName val="U2_-_Sales5"/>
      <sheetName val="N2_Detailed_Listing_(Pre-final5"/>
      <sheetName val="M,_MM7"/>
      <sheetName val="_BB-27"/>
      <sheetName val="RCD_5-_(APPENDIX_1)7"/>
      <sheetName val="Seagate__share_in_units6"/>
      <sheetName val="5_Analysis6"/>
      <sheetName val="P_&amp;_L_EP6"/>
      <sheetName val="P&amp;L_JB6"/>
      <sheetName val="U2_-_Sales6"/>
      <sheetName val="N2_Detailed_Listing_(Pre-final6"/>
      <sheetName val="M,_MM8"/>
      <sheetName val="_BB-28"/>
      <sheetName val="RCD_5-_(APPENDIX_1)8"/>
      <sheetName val="Seagate__share_in_units7"/>
      <sheetName val="5_Analysis7"/>
      <sheetName val="P_&amp;_L_EP7"/>
      <sheetName val="P&amp;L_JB7"/>
      <sheetName val="U2_-_Sales7"/>
      <sheetName val="N2_Detailed_Listing_(Pre-final7"/>
      <sheetName val="Regional depots Expenses"/>
      <sheetName val="M,_MM9"/>
      <sheetName val="_BB-29"/>
      <sheetName val="RCD_5-_(APPENDIX_1)9"/>
      <sheetName val="Seagate__share_in_units8"/>
      <sheetName val="5_Analysis8"/>
      <sheetName val="P_&amp;_L_EP8"/>
      <sheetName val="P&amp;L_JB8"/>
      <sheetName val="U2_-_Sales8"/>
      <sheetName val="N2_Detailed_Listing_(Pre-final8"/>
      <sheetName val="Regional_depots_Expenses"/>
      <sheetName val="M,_MM10"/>
      <sheetName val="_BB-210"/>
      <sheetName val="RCD_5-_(APPENDIX_1)10"/>
      <sheetName val="Seagate__share_in_units9"/>
      <sheetName val="5_Analysis9"/>
      <sheetName val="P_&amp;_L_EP9"/>
      <sheetName val="P&amp;L_JB9"/>
      <sheetName val="U2_-_Sales9"/>
      <sheetName val="N2_Detailed_Listing_(Pre-final9"/>
      <sheetName val="Regional_depots_Expenses1"/>
      <sheetName val="PPU_Part1"/>
      <sheetName val="Company_Info1"/>
      <sheetName val="CA_Comp1"/>
      <sheetName val="Cum_91-931"/>
      <sheetName val="Dec_941"/>
      <sheetName val="CA_Sheet1"/>
      <sheetName val="1030006_A1"/>
      <sheetName val="4_Analysis1"/>
      <sheetName val="K301_-_三里河_(SS)1"/>
      <sheetName val="M_MM1"/>
      <sheetName val="1_LeadSchedule1"/>
      <sheetName val="stock1020v1_31"/>
      <sheetName val="JUNE_EOH-MASTER_(2)1"/>
      <sheetName val="K4__F&amp;F"/>
      <sheetName val="P&amp;l_table1"/>
      <sheetName val="6A_CA1"/>
      <sheetName val="Post_991"/>
      <sheetName val="FE-1771$.P1"/>
      <sheetName val="FF-1"/>
      <sheetName val="F-5"/>
      <sheetName val="B2.2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 IS (000)"/>
      <sheetName val="Consol IS (Quarter)"/>
      <sheetName val="Consol IS Notes"/>
      <sheetName val="Consol SFP (000)"/>
      <sheetName val="Consol SFP Notes (000) "/>
      <sheetName val="Consol CFS (000)"/>
      <sheetName val="Consol CFS Workings"/>
      <sheetName val="Sheet1"/>
      <sheetName val="stats"/>
      <sheetName val="IS"/>
      <sheetName val="IS NOTES"/>
      <sheetName val="2013-14"/>
      <sheetName val="Mobile dbase"/>
      <sheetName val="Usage ARPU,AMPU"/>
      <sheetName val="EXPLANATORY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>
        <row r="2">
          <cell r="C2">
            <v>12</v>
          </cell>
        </row>
      </sheetData>
      <sheetData sheetId="13" refreshError="1"/>
      <sheetData sheetId="14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SB-BS(1)"/>
      <sheetName val="FF-2 (1)"/>
      <sheetName val="AMAL97"/>
      <sheetName val="10"/>
      <sheetName val="PRICE @ 31 Jan 2000"/>
      <sheetName val="MASTER (3)"/>
      <sheetName val="Sheet1"/>
      <sheetName val="F-1|F-2"/>
      <sheetName val="FF-2(1)"/>
      <sheetName val="F-5"/>
      <sheetName val="M-07"/>
      <sheetName val="PTSB_BS_1_"/>
      <sheetName val="JV"/>
      <sheetName val="CBO0497"/>
      <sheetName val="FF-50"/>
      <sheetName val="K4-13"/>
      <sheetName val="2001 Capitalisation"/>
      <sheetName val="5 Analysis"/>
      <sheetName val="indicator"/>
      <sheetName val="BP_BP1"/>
      <sheetName val="MS&amp;GP"/>
      <sheetName val="MS_GP"/>
      <sheetName val="DFA"/>
      <sheetName val="Cash Flow 2003"/>
    </sheetNames>
    <sheetDataSet>
      <sheetData sheetId="0">
        <row r="1">
          <cell r="B1" t="str">
            <v>PEMBINAAN TASJA SDN BH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e-off adj"/>
      <sheetName val="One-offs"/>
      <sheetName val="CAPEX ADDS"/>
      <sheetName val="PL Recon"/>
      <sheetName val="Actual vs Target &amp; LE"/>
      <sheetName val="handset &amp; idd margins"/>
      <sheetName val="IS"/>
      <sheetName val="IS NOTES"/>
      <sheetName val="Sheet2"/>
      <sheetName val="BD_REV"/>
      <sheetName val="PL"/>
      <sheetName val="PL NOTES"/>
      <sheetName val="Mobile"/>
      <sheetName val="Mobile dbase"/>
      <sheetName val="BD_OPEX"/>
      <sheetName val="margins"/>
      <sheetName val="KPI Workings"/>
      <sheetName val="Sheet1"/>
      <sheetName val="KPI "/>
      <sheetName val="CF 2014"/>
      <sheetName val="Major RP"/>
      <sheetName val="KPI (WINNIE)"/>
    </sheetNames>
    <sheetDataSet>
      <sheetData sheetId="0"/>
      <sheetData sheetId="1"/>
      <sheetData sheetId="2">
        <row r="15">
          <cell r="B15">
            <v>62</v>
          </cell>
        </row>
      </sheetData>
      <sheetData sheetId="3"/>
      <sheetData sheetId="4"/>
      <sheetData sheetId="5"/>
      <sheetData sheetId="6">
        <row r="217">
          <cell r="BV217">
            <v>10560.410879999999</v>
          </cell>
        </row>
      </sheetData>
      <sheetData sheetId="7">
        <row r="151">
          <cell r="BV151">
            <v>19416.63565</v>
          </cell>
        </row>
      </sheetData>
      <sheetData sheetId="8"/>
      <sheetData sheetId="9">
        <row r="3">
          <cell r="BJ3">
            <v>560.18563394</v>
          </cell>
        </row>
      </sheetData>
      <sheetData sheetId="10">
        <row r="16">
          <cell r="B16">
            <v>1206.3241700000001</v>
          </cell>
        </row>
      </sheetData>
      <sheetData sheetId="11">
        <row r="13">
          <cell r="B13">
            <v>5663.4633400000002</v>
          </cell>
        </row>
      </sheetData>
      <sheetData sheetId="12"/>
      <sheetData sheetId="13">
        <row r="139">
          <cell r="AB139">
            <v>-90212</v>
          </cell>
        </row>
      </sheetData>
      <sheetData sheetId="14"/>
      <sheetData sheetId="15">
        <row r="6">
          <cell r="BV6">
            <v>580.33046497999999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(2)"/>
      <sheetName val="RBAB"/>
      <sheetName val="MASTER (3)"/>
      <sheetName val="PTSB-BS(1)"/>
      <sheetName val="FF-2 (1)"/>
      <sheetName val="10"/>
      <sheetName val="MASTER _3_"/>
      <sheetName val="BS"/>
      <sheetName val="COST"/>
      <sheetName val="PL"/>
      <sheetName val="FF-50"/>
      <sheetName val="cashflowcomp"/>
      <sheetName val="PJ-CA-F4"/>
      <sheetName val="AMAL97"/>
      <sheetName val="5 Analysis"/>
      <sheetName val="CBO0497"/>
      <sheetName val="indicator"/>
      <sheetName val="FF-2(1)"/>
      <sheetName val="FF_2_1_"/>
      <sheetName val="MS&amp;GP"/>
      <sheetName val="wbs"/>
      <sheetName val="MASTER_(2)"/>
      <sheetName val="MASTER_(3)"/>
      <sheetName val="MASTER__3_"/>
      <sheetName val="period"/>
      <sheetName val="Annex"/>
      <sheetName val="MONTHLY RB"/>
      <sheetName val="F-3"/>
      <sheetName val="P&amp;L"/>
      <sheetName val="BPR-Gym"/>
      <sheetName val="FTT- Profitability"/>
      <sheetName val="Additional Procedures"/>
      <sheetName val="FTT- Balance Sheet"/>
      <sheetName val="Sheet1"/>
      <sheetName val="Renovation"/>
      <sheetName val="stock1020v1.3"/>
      <sheetName val="JUNE EOH-MASTER (2)"/>
      <sheetName val="Backend"/>
      <sheetName val="F-1|F-2"/>
      <sheetName val="FF-4"/>
      <sheetName val="Leasehold improvement"/>
      <sheetName val="F&amp;FITTINGS"/>
      <sheetName val="BPR"/>
      <sheetName val="2001 Capitalisation"/>
      <sheetName val="FSA"/>
      <sheetName val="Contents"/>
      <sheetName val="acs"/>
      <sheetName val="Sch 4"/>
      <sheetName val="Premium  Assumptions"/>
      <sheetName val="Prod"/>
      <sheetName val="FF-10"/>
      <sheetName val="FF-2"/>
      <sheetName val="BPR-Bloom"/>
      <sheetName val="FF-1"/>
      <sheetName val="工数ﾃｰﾌﾞﾙ"/>
      <sheetName val="CA"/>
      <sheetName val="TAX COMP"/>
      <sheetName val="U"/>
      <sheetName val="A"/>
      <sheetName val="C2"/>
      <sheetName val="jun94"/>
      <sheetName val="2 Sec108"/>
      <sheetName val="cjePL"/>
      <sheetName val="Budget"/>
      <sheetName val="Gen Info"/>
      <sheetName val="MASTER_(2)3"/>
      <sheetName val="MASTER_(3)3"/>
      <sheetName val="MASTER__3_3"/>
      <sheetName val="5_Analysis2"/>
      <sheetName val="FF-2_(1)2"/>
      <sheetName val="stock1020v1_32"/>
      <sheetName val="JUNE_EOH-MASTER_(2)2"/>
      <sheetName val="MASTER_(2)1"/>
      <sheetName val="MASTER_(3)1"/>
      <sheetName val="MASTER__3_1"/>
      <sheetName val="5_Analysis"/>
      <sheetName val="FF-2_(1)"/>
      <sheetName val="stock1020v1_3"/>
      <sheetName val="JUNE_EOH-MASTER_(2)"/>
      <sheetName val="MASTER_(2)2"/>
      <sheetName val="MASTER_(3)2"/>
      <sheetName val="MASTER__3_2"/>
      <sheetName val="5_Analysis1"/>
      <sheetName val="FF-2_(1)1"/>
      <sheetName val="stock1020v1_31"/>
      <sheetName val="JUNE_EOH-MASTER_(2)1"/>
      <sheetName val="SWHOLD-SAL"/>
      <sheetName val="IS 2006"/>
      <sheetName val="IS 2007"/>
      <sheetName val="F1771-II"/>
      <sheetName val="F1771-III"/>
      <sheetName val="GeneralInfo"/>
      <sheetName val="Anx1"/>
      <sheetName val="Sheet2"/>
      <sheetName val="O-4.1"/>
      <sheetName val="A2-4"/>
      <sheetName val="FF-3"/>
      <sheetName val="B"/>
      <sheetName val="BP-04R"/>
      <sheetName val="WP-3  Inventories"/>
      <sheetName val="Dirlist"/>
      <sheetName val="Details"/>
      <sheetName val="#REF"/>
      <sheetName val="PRICE @ 31 Jan 2000"/>
      <sheetName val="_2__xls__2__xls_COV"/>
      <sheetName val="FF-6"/>
      <sheetName val="Hartanah"/>
      <sheetName val="BU Names"/>
      <sheetName val="exec summ"/>
      <sheetName val="P &amp; L EP"/>
      <sheetName val="P&amp;L JB"/>
      <sheetName val="ce"/>
      <sheetName val="F1771-V"/>
      <sheetName val="CALC"/>
    </sheetNames>
    <sheetDataSet>
      <sheetData sheetId="0">
        <row r="9">
          <cell r="A9" t="str">
            <v>DESCRIPTION</v>
          </cell>
        </row>
      </sheetData>
      <sheetData sheetId="1">
        <row r="9">
          <cell r="A9" t="str">
            <v>DESCRIPTION</v>
          </cell>
        </row>
      </sheetData>
      <sheetData sheetId="2">
        <row r="9">
          <cell r="A9" t="str">
            <v>DESCRIPTION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uary"/>
      <sheetName val="February"/>
      <sheetName val="March"/>
      <sheetName val="April"/>
      <sheetName val="Sheet1"/>
    </sheetNames>
    <sheetDataSet>
      <sheetData sheetId="0" refreshError="1">
        <row r="4">
          <cell r="A4" t="str">
            <v>Type of Assets</v>
          </cell>
          <cell r="C4" t="str">
            <v>Location</v>
          </cell>
          <cell r="D4" t="str">
            <v>Qty</v>
          </cell>
          <cell r="E4" t="str">
            <v xml:space="preserve">Date of </v>
          </cell>
          <cell r="F4" t="str">
            <v>PO No</v>
          </cell>
          <cell r="G4" t="str">
            <v xml:space="preserve">Unit </v>
          </cell>
          <cell r="H4" t="str">
            <v>Depreciation</v>
          </cell>
          <cell r="I4" t="str">
            <v>Opening</v>
          </cell>
          <cell r="J4" t="str">
            <v>Addition</v>
          </cell>
          <cell r="K4" t="str">
            <v>Disposal</v>
          </cell>
          <cell r="L4" t="str">
            <v>Closing</v>
          </cell>
        </row>
        <row r="5">
          <cell r="D5" t="str">
            <v xml:space="preserve"> </v>
          </cell>
          <cell r="E5" t="str">
            <v>Purchase</v>
          </cell>
          <cell r="G5" t="str">
            <v>Price</v>
          </cell>
          <cell r="H5" t="str">
            <v>Rate</v>
          </cell>
          <cell r="I5" t="str">
            <v>Total Amt</v>
          </cell>
        </row>
        <row r="7">
          <cell r="A7" t="str">
            <v>Office Renovation</v>
          </cell>
        </row>
        <row r="9">
          <cell r="A9">
            <v>1</v>
          </cell>
          <cell r="B9" t="str">
            <v>Ground Floor</v>
          </cell>
          <cell r="C9" t="str">
            <v>Project Office</v>
          </cell>
          <cell r="H9">
            <v>0.5</v>
          </cell>
          <cell r="I9">
            <v>332551.14</v>
          </cell>
          <cell r="L9">
            <v>332551.14</v>
          </cell>
        </row>
        <row r="10">
          <cell r="A10">
            <v>2</v>
          </cell>
          <cell r="B10" t="str">
            <v>1st Floor</v>
          </cell>
          <cell r="C10" t="str">
            <v>Project Office</v>
          </cell>
          <cell r="H10">
            <v>0.5</v>
          </cell>
          <cell r="I10">
            <v>271666.59999999998</v>
          </cell>
          <cell r="L10">
            <v>271666.59999999998</v>
          </cell>
        </row>
        <row r="11">
          <cell r="A11">
            <v>3</v>
          </cell>
          <cell r="B11" t="str">
            <v>2nd Floor</v>
          </cell>
          <cell r="C11" t="str">
            <v>Project Office</v>
          </cell>
          <cell r="H11">
            <v>0.5</v>
          </cell>
          <cell r="I11">
            <v>223413.7</v>
          </cell>
          <cell r="L11">
            <v>223413.7</v>
          </cell>
        </row>
        <row r="12">
          <cell r="A12">
            <v>4</v>
          </cell>
          <cell r="B12" t="str">
            <v>3rd Floor</v>
          </cell>
          <cell r="C12" t="str">
            <v>Project Office</v>
          </cell>
          <cell r="H12">
            <v>0.5</v>
          </cell>
          <cell r="I12">
            <v>231321.92</v>
          </cell>
          <cell r="L12">
            <v>231321.92</v>
          </cell>
        </row>
        <row r="13">
          <cell r="A13">
            <v>5</v>
          </cell>
          <cell r="B13" t="str">
            <v>Consultancy service</v>
          </cell>
          <cell r="C13" t="str">
            <v>Project Office</v>
          </cell>
          <cell r="H13">
            <v>0.5</v>
          </cell>
          <cell r="I13">
            <v>300993</v>
          </cell>
          <cell r="L13">
            <v>300993</v>
          </cell>
        </row>
        <row r="14">
          <cell r="L14">
            <v>0</v>
          </cell>
        </row>
        <row r="15">
          <cell r="L15">
            <v>0</v>
          </cell>
        </row>
        <row r="16">
          <cell r="L16">
            <v>0</v>
          </cell>
        </row>
        <row r="17">
          <cell r="I17">
            <v>1359946.3599999999</v>
          </cell>
          <cell r="L17">
            <v>1359946.3599999999</v>
          </cell>
        </row>
        <row r="19">
          <cell r="A19" t="str">
            <v>Furniture &amp; fittings</v>
          </cell>
        </row>
        <row r="20">
          <cell r="A20">
            <v>1</v>
          </cell>
          <cell r="B20" t="str">
            <v>Ground floor</v>
          </cell>
          <cell r="C20" t="str">
            <v>Project Office</v>
          </cell>
          <cell r="H20">
            <v>0.2</v>
          </cell>
          <cell r="I20">
            <v>78086</v>
          </cell>
          <cell r="L20">
            <v>78086</v>
          </cell>
        </row>
        <row r="21">
          <cell r="A21">
            <v>2</v>
          </cell>
          <cell r="B21" t="str">
            <v>1st Floor</v>
          </cell>
          <cell r="C21" t="str">
            <v>Project Office</v>
          </cell>
          <cell r="H21">
            <v>0.2</v>
          </cell>
          <cell r="I21">
            <v>145344</v>
          </cell>
          <cell r="L21">
            <v>145344</v>
          </cell>
        </row>
        <row r="22">
          <cell r="A22">
            <v>3</v>
          </cell>
          <cell r="B22" t="str">
            <v>2nd Floor</v>
          </cell>
          <cell r="C22" t="str">
            <v>Project Office</v>
          </cell>
          <cell r="H22">
            <v>0.2</v>
          </cell>
          <cell r="I22">
            <v>149471.34</v>
          </cell>
          <cell r="L22">
            <v>149471.34</v>
          </cell>
        </row>
        <row r="23">
          <cell r="A23">
            <v>4</v>
          </cell>
          <cell r="B23" t="str">
            <v>3rd Floor</v>
          </cell>
          <cell r="C23" t="str">
            <v>Project Office</v>
          </cell>
          <cell r="H23">
            <v>0.2</v>
          </cell>
          <cell r="I23">
            <v>144898.5</v>
          </cell>
          <cell r="L23">
            <v>144898.5</v>
          </cell>
        </row>
        <row r="24">
          <cell r="A24">
            <v>5</v>
          </cell>
          <cell r="H24">
            <v>0.2</v>
          </cell>
          <cell r="J24">
            <v>16143.39</v>
          </cell>
          <cell r="L24">
            <v>16143.39</v>
          </cell>
        </row>
        <row r="25">
          <cell r="A25">
            <v>6</v>
          </cell>
          <cell r="H25">
            <v>0.2</v>
          </cell>
          <cell r="J25">
            <v>1440</v>
          </cell>
          <cell r="L25">
            <v>1440</v>
          </cell>
        </row>
        <row r="26">
          <cell r="A26">
            <v>7</v>
          </cell>
          <cell r="H26">
            <v>0.2</v>
          </cell>
          <cell r="L26">
            <v>0</v>
          </cell>
        </row>
        <row r="27">
          <cell r="A27">
            <v>8</v>
          </cell>
          <cell r="H27">
            <v>0.2</v>
          </cell>
          <cell r="L27">
            <v>0</v>
          </cell>
        </row>
        <row r="28">
          <cell r="A28">
            <v>9</v>
          </cell>
          <cell r="H28">
            <v>0.2</v>
          </cell>
          <cell r="L28">
            <v>0</v>
          </cell>
        </row>
        <row r="29">
          <cell r="A29">
            <v>10</v>
          </cell>
          <cell r="H29">
            <v>0.2</v>
          </cell>
          <cell r="L29">
            <v>0</v>
          </cell>
        </row>
        <row r="30">
          <cell r="A30">
            <v>11</v>
          </cell>
          <cell r="H30">
            <v>0.2</v>
          </cell>
          <cell r="L30">
            <v>0</v>
          </cell>
        </row>
        <row r="31">
          <cell r="I31">
            <v>517799.83999999997</v>
          </cell>
          <cell r="J31">
            <v>17583.39</v>
          </cell>
          <cell r="K31">
            <v>0</v>
          </cell>
          <cell r="L31">
            <v>535383.23</v>
          </cell>
        </row>
        <row r="34">
          <cell r="A34" t="str">
            <v>Air Condition</v>
          </cell>
        </row>
        <row r="35">
          <cell r="A35">
            <v>1</v>
          </cell>
          <cell r="B35" t="str">
            <v>Ground floor</v>
          </cell>
          <cell r="C35" t="str">
            <v>Project Office</v>
          </cell>
        </row>
        <row r="36">
          <cell r="A36">
            <v>2</v>
          </cell>
          <cell r="B36" t="str">
            <v>1st Floor</v>
          </cell>
          <cell r="C36" t="str">
            <v>Project Office</v>
          </cell>
        </row>
        <row r="37">
          <cell r="A37">
            <v>3</v>
          </cell>
          <cell r="B37" t="str">
            <v>2nd Floor</v>
          </cell>
          <cell r="C37" t="str">
            <v>Project Office</v>
          </cell>
        </row>
        <row r="38">
          <cell r="A38">
            <v>4</v>
          </cell>
          <cell r="B38" t="str">
            <v>3rd Floor</v>
          </cell>
          <cell r="C38" t="str">
            <v>Project Office</v>
          </cell>
        </row>
        <row r="42">
          <cell r="A42" t="str">
            <v>Office Equipment</v>
          </cell>
        </row>
        <row r="43">
          <cell r="A43">
            <v>1</v>
          </cell>
          <cell r="B43" t="str">
            <v>PABX Equipment</v>
          </cell>
          <cell r="C43" t="str">
            <v>Project Office</v>
          </cell>
        </row>
        <row r="44">
          <cell r="A44">
            <v>2</v>
          </cell>
          <cell r="B44" t="str">
            <v>Smart Board 585</v>
          </cell>
          <cell r="C44" t="str">
            <v>Project Office</v>
          </cell>
        </row>
        <row r="45">
          <cell r="A45">
            <v>3</v>
          </cell>
          <cell r="B45" t="str">
            <v>Floor Stand 585</v>
          </cell>
          <cell r="C45" t="str">
            <v>Project Office</v>
          </cell>
        </row>
        <row r="52">
          <cell r="A52" t="str">
            <v>EDP Equipment</v>
          </cell>
        </row>
        <row r="53">
          <cell r="A53">
            <v>1</v>
          </cell>
          <cell r="B53" t="str">
            <v>Computer</v>
          </cell>
          <cell r="C53" t="str">
            <v>Project Office</v>
          </cell>
          <cell r="D53">
            <v>3</v>
          </cell>
          <cell r="E53" t="str">
            <v>25/8/97</v>
          </cell>
          <cell r="F53" t="str">
            <v>KUBH0201</v>
          </cell>
          <cell r="G53">
            <v>5760</v>
          </cell>
        </row>
        <row r="54">
          <cell r="B54" t="str">
            <v xml:space="preserve"> Scenic Pro C5e</v>
          </cell>
        </row>
        <row r="62">
          <cell r="B62" t="str">
            <v>FIXED ASSETS</v>
          </cell>
        </row>
        <row r="63">
          <cell r="D63" t="str">
            <v>Depreciation</v>
          </cell>
          <cell r="F63" t="str">
            <v xml:space="preserve">Net </v>
          </cell>
        </row>
        <row r="64">
          <cell r="C64" t="str">
            <v>Cost</v>
          </cell>
          <cell r="D64" t="str">
            <v>Current</v>
          </cell>
          <cell r="E64" t="str">
            <v>Accumulated</v>
          </cell>
          <cell r="F64" t="str">
            <v>Book Value</v>
          </cell>
        </row>
        <row r="65">
          <cell r="C65" t="str">
            <v>RM</v>
          </cell>
          <cell r="D65" t="str">
            <v>RM</v>
          </cell>
          <cell r="E65" t="str">
            <v>RM</v>
          </cell>
          <cell r="F65" t="str">
            <v>RM</v>
          </cell>
        </row>
        <row r="66">
          <cell r="A66" t="str">
            <v xml:space="preserve"> </v>
          </cell>
          <cell r="B66" t="str">
            <v>Renovation</v>
          </cell>
        </row>
        <row r="67">
          <cell r="B67" t="str">
            <v xml:space="preserve"> Office Renovation (Project Office)</v>
          </cell>
          <cell r="C67">
            <v>1359946.3599999999</v>
          </cell>
          <cell r="D67">
            <v>56664.431666666671</v>
          </cell>
          <cell r="E67">
            <v>56664.431666666671</v>
          </cell>
          <cell r="F67">
            <v>1303281.9283333332</v>
          </cell>
        </row>
        <row r="69">
          <cell r="B69" t="str">
            <v>Office Equipment (incl furniture)</v>
          </cell>
        </row>
        <row r="70">
          <cell r="B70" t="str">
            <v>Furniture &amp; fitting</v>
          </cell>
          <cell r="C70">
            <v>535383.23</v>
          </cell>
          <cell r="D70">
            <v>8923.0538333333334</v>
          </cell>
          <cell r="E70">
            <v>8923.0538333333334</v>
          </cell>
          <cell r="F70">
            <v>526460.17616666667</v>
          </cell>
        </row>
        <row r="71">
          <cell r="B71" t="str">
            <v>Air Condition</v>
          </cell>
          <cell r="C71">
            <v>216206</v>
          </cell>
          <cell r="D71">
            <v>3603.4333333333334</v>
          </cell>
          <cell r="E71">
            <v>3603.4333333333334</v>
          </cell>
          <cell r="F71">
            <v>212602.56666666668</v>
          </cell>
        </row>
        <row r="72">
          <cell r="B72" t="str">
            <v>Office Equipment</v>
          </cell>
          <cell r="C72">
            <v>177104</v>
          </cell>
          <cell r="D72">
            <v>2951.7333333333336</v>
          </cell>
          <cell r="E72">
            <v>2951.7333333333336</v>
          </cell>
          <cell r="F72">
            <v>174152.26666666666</v>
          </cell>
        </row>
        <row r="73">
          <cell r="B73" t="str">
            <v>Total Office Equipmwnt</v>
          </cell>
          <cell r="C73">
            <v>928693.23</v>
          </cell>
          <cell r="D73">
            <v>15478.220499999999</v>
          </cell>
          <cell r="E73">
            <v>15478.220499999999</v>
          </cell>
          <cell r="F73">
            <v>913215.00949999993</v>
          </cell>
        </row>
        <row r="75">
          <cell r="B75" t="str">
            <v>EDP Equipment</v>
          </cell>
          <cell r="C75">
            <v>17280</v>
          </cell>
          <cell r="D75">
            <v>480</v>
          </cell>
          <cell r="E75">
            <v>480</v>
          </cell>
          <cell r="F75">
            <v>16800</v>
          </cell>
        </row>
        <row r="84">
          <cell r="D84" t="e">
            <v>#REF!</v>
          </cell>
          <cell r="E84" t="e">
            <v>#REF!</v>
          </cell>
          <cell r="F84" t="e">
            <v>#REF!</v>
          </cell>
        </row>
        <row r="85">
          <cell r="C85">
            <v>3234612.82</v>
          </cell>
          <cell r="D85" t="e">
            <v>#REF!</v>
          </cell>
          <cell r="E85" t="e">
            <v>#REF!</v>
          </cell>
          <cell r="F85" t="e">
            <v>#REF!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_x0000__x0000_"/>
      <sheetName val="Pg7"/>
      <sheetName val="Turnover"/>
      <sheetName val="SumV2"/>
      <sheetName val="WRAP"/>
      <sheetName val="Pg8"/>
      <sheetName val="Actvs Bud"/>
      <sheetName val="Pg15"/>
      <sheetName val="Current Year"/>
      <sheetName val="Pg11"/>
      <sheetName val="OHDcom"/>
      <sheetName val="assumption"/>
      <sheetName val="**_x0000_"/>
      <sheetName val="10"/>
      <sheetName val="Sheet1"/>
      <sheetName val="MASTER (3)"/>
      <sheetName val="PAYROLL"/>
      <sheetName val="Reimbursements"/>
      <sheetName val="PTSB-BS(1)"/>
      <sheetName val="F-1|F-2"/>
      <sheetName val="F1771-II"/>
      <sheetName val="F1771-III"/>
      <sheetName val="FF-2 (1)"/>
      <sheetName val="Annex"/>
      <sheetName val="AMAL97"/>
      <sheetName val="indicator"/>
      <sheetName val="FF-2(1)"/>
      <sheetName val="cashflowcomp"/>
      <sheetName val="lookups"/>
      <sheetName val="FF-50"/>
      <sheetName val="FF-4"/>
      <sheetName val="FF-2"/>
      <sheetName val="PJ-CA-F4"/>
      <sheetName val="Appx B"/>
      <sheetName val="F-3"/>
      <sheetName val="BPR"/>
      <sheetName val="Accounts"/>
      <sheetName val="Leasehold improvement"/>
      <sheetName val="FF-21(a)"/>
      <sheetName val="CRA-Detail"/>
      <sheetName val="A-1"/>
      <sheetName val="U"/>
      <sheetName val="F"/>
      <sheetName val="E"/>
      <sheetName val="C"/>
      <sheetName val="M"/>
      <sheetName val="N"/>
      <sheetName val="Q"/>
      <sheetName val="FF-1"/>
      <sheetName val="stock1020v1.3"/>
      <sheetName val="JUNE EOH-MASTER (2)"/>
      <sheetName val="prop_mgmt"/>
      <sheetName val="P&amp;L"/>
      <sheetName val="hp-lead"/>
      <sheetName val="IS 2005"/>
      <sheetName val="IS 2006"/>
      <sheetName val="Pnl-10"/>
      <sheetName val="20"/>
      <sheetName val="30"/>
      <sheetName val="70"/>
      <sheetName val="**"/>
      <sheetName val="Actvs_Bud"/>
      <sheetName val="Current_Year"/>
      <sheetName val="MASTER_(3)"/>
      <sheetName val="FF-2_(1)"/>
      <sheetName val="**??"/>
      <sheetName val="**?"/>
      <sheetName val="CBO0497"/>
      <sheetName val="A2|4"/>
      <sheetName val="FF-3"/>
      <sheetName val="Post 99"/>
      <sheetName val="wbs"/>
      <sheetName val="U1"/>
      <sheetName val="PM Setting"/>
      <sheetName val="FIXEDASS"/>
      <sheetName val="TB"/>
      <sheetName val="Appx_B"/>
      <sheetName val="IS_2005"/>
      <sheetName val="IS_2006"/>
      <sheetName val="Leasehold_improvement"/>
      <sheetName val="MDN"/>
      <sheetName val="NGA"/>
      <sheetName val="5 Analysis"/>
      <sheetName val="APCODE"/>
      <sheetName val="MS&amp;GP"/>
      <sheetName val="C1"/>
      <sheetName val="Budget"/>
      <sheetName val="detailed"/>
      <sheetName val="PRICE @ 31 Jan 2000"/>
      <sheetName val="FF-10"/>
      <sheetName val="C-1-5"/>
      <sheetName val="Contents"/>
      <sheetName val="JV"/>
      <sheetName val="A"/>
      <sheetName val="stock1020v1_3"/>
      <sheetName val="JUNE_EOH-MASTER_(2)"/>
      <sheetName val="__"/>
      <sheetName val="____"/>
      <sheetName val="___"/>
      <sheetName val="**_x005f_x0000__x005f_x0000_"/>
      <sheetName val="**_x005f_x0000_"/>
      <sheetName val="FA"/>
      <sheetName val="acs"/>
      <sheetName val="0110"/>
      <sheetName val="January"/>
      <sheetName val="___x005f_x0000__x005f_x0000_"/>
      <sheetName val="___x005f_x0000_"/>
      <sheetName val="G401"/>
      <sheetName val="BPCOR DETAILS"/>
      <sheetName val="BPMKT DETAILS"/>
      <sheetName val="Company"/>
      <sheetName val="801-L"/>
      <sheetName val="804-L"/>
      <sheetName val="O2 CA Sheet"/>
      <sheetName val="P &amp; L EP"/>
      <sheetName val="P&amp;L JB"/>
      <sheetName val="U-10"/>
      <sheetName val="Dis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 refreshError="1"/>
      <sheetData sheetId="97" refreshError="1"/>
      <sheetData sheetId="98" refreshError="1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WIP"/>
      <sheetName val="10"/>
      <sheetName val="PRICE @ 31 Jan 2000"/>
      <sheetName val="Sheet1"/>
      <sheetName val="cashflowcomp"/>
      <sheetName val="MASTER (3)"/>
      <sheetName val="AMAL97"/>
      <sheetName val="FF-50"/>
      <sheetName val="stock1020v1.3"/>
      <sheetName val="JUNE EOH-MASTER (2)"/>
      <sheetName val="indicator"/>
      <sheetName val="PTSB-BS(1)"/>
      <sheetName val="F1771-II"/>
      <sheetName val="F1771-III"/>
      <sheetName val="FF-2 (1)"/>
      <sheetName val="hp-lead"/>
      <sheetName val="ProductCode"/>
      <sheetName val="FF-2(1)"/>
      <sheetName val="2001 Capitalisation"/>
      <sheetName val="PAYROLL"/>
      <sheetName val="Reimbursements"/>
      <sheetName val="FF-2"/>
      <sheetName val="BIS LIST-NTH 18"/>
      <sheetName val="P&amp;L"/>
      <sheetName val="5 Analysis"/>
      <sheetName val="PJ-CA-F4"/>
      <sheetName val="FF-21(a)"/>
      <sheetName val="F-1|F-2"/>
      <sheetName val="tb"/>
      <sheetName val="BPR"/>
      <sheetName val="D"/>
      <sheetName val="CA Sheet"/>
      <sheetName val="PIPELINE"/>
      <sheetName val="SPpl"/>
      <sheetName val="FYLE 2006"/>
      <sheetName val="SALARY"/>
      <sheetName val="Stationeries"/>
      <sheetName val="COST_WIP"/>
      <sheetName val="PRICE_@_31_Jan_2000"/>
      <sheetName val="MASTER_(3)"/>
      <sheetName val="stock1020v1_3"/>
      <sheetName val="JUNE_EOH-MASTER_(2)"/>
      <sheetName val="2001_Capitalisation"/>
      <sheetName val="FF-2_(1)"/>
      <sheetName val="Leasehold improvement"/>
      <sheetName val="C-1-5"/>
      <sheetName val="A2|4"/>
      <sheetName val="BIS_LIST-NTH_18"/>
      <sheetName val="CA_Sheet"/>
      <sheetName val="CBO0497"/>
      <sheetName val="Sheet3"/>
      <sheetName val="FA-LISTING"/>
      <sheetName val="Prob_Bonds"/>
      <sheetName val="CLAIM01"/>
      <sheetName val="SCH 4B"/>
      <sheetName val="App.2-Rental"/>
      <sheetName val="BP-BP1"/>
      <sheetName val="PM-TE"/>
      <sheetName val="Sheet2"/>
      <sheetName val="wbs"/>
      <sheetName val="ORACLE7"/>
      <sheetName val="IN Platforms Details"/>
      <sheetName val="SS7 Details New pr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"/>
      <sheetName val="M, MM"/>
      <sheetName val="BB"/>
      <sheetName val="BB-1"/>
      <sheetName val=" BB-2"/>
      <sheetName val="CC"/>
      <sheetName val="CC-1"/>
      <sheetName val="CC-2"/>
      <sheetName val="CC-3-1"/>
      <sheetName val="PP"/>
      <sheetName val="PP-1"/>
      <sheetName val="PP-2"/>
      <sheetName val="10"/>
      <sheetName val="70"/>
      <sheetName val="RCD 5- (APPENDIX 1)"/>
      <sheetName val="Sheet2"/>
      <sheetName val="PRICE @ 31 Jan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F-8"/>
      <sheetName val="AP-110SUP(June)"/>
      <sheetName val="Materiality"/>
      <sheetName val="F-4"/>
      <sheetName val="F-5"/>
      <sheetName val="F-6"/>
      <sheetName val="F-22"/>
      <sheetName val="Cashflow"/>
      <sheetName val="BPR balance sheet"/>
      <sheetName val="BPR profit &amp; loss"/>
      <sheetName val="BPR BS analysis"/>
      <sheetName val="BPR PL analysis"/>
      <sheetName val="F4"/>
      <sheetName val="B-1"/>
      <sheetName val="BB-1"/>
      <sheetName val="U"/>
      <sheetName val="FF-2"/>
      <sheetName val="30"/>
      <sheetName val="os"/>
      <sheetName val="G-4-3."/>
      <sheetName val="G-4-4"/>
      <sheetName val="G-4-5."/>
      <sheetName val="G-4-6"/>
      <sheetName val="FF-2-not used"/>
      <sheetName val="GeneralInfo"/>
      <sheetName val="JV"/>
      <sheetName val="U10|20"/>
      <sheetName val="N2-1F"/>
      <sheetName val="CA Sheet"/>
      <sheetName val="CA-O7"/>
      <sheetName val="BP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"/>
      <sheetName val="WACC"/>
      <sheetName val="January"/>
      <sheetName val="Balance Sheet"/>
      <sheetName val="XXXX"/>
      <sheetName val="Chart of Accounts"/>
      <sheetName val="Basic Inputs"/>
      <sheetName val="6-15"/>
      <sheetName val="Non-Statistical Sampling Master"/>
      <sheetName val="Two Step Revenue Testing Master"/>
      <sheetName val="Global Data"/>
      <sheetName val="PNL"/>
      <sheetName val="Control"/>
      <sheetName val="proforma"/>
    </sheetNames>
    <sheetDataSet>
      <sheetData sheetId="0" refreshError="1">
        <row r="2">
          <cell r="B2" t="str">
            <v>WACC Calculation</v>
          </cell>
          <cell r="F2" t="str">
            <v>Valuation</v>
          </cell>
        </row>
        <row r="3">
          <cell r="F3" t="str">
            <v>Weighted Average Cost of Capital</v>
          </cell>
        </row>
        <row r="4">
          <cell r="F4" t="str">
            <v>Users' Guide</v>
          </cell>
        </row>
        <row r="8">
          <cell r="B8" t="str">
            <v>l</v>
          </cell>
          <cell r="C8" t="str">
            <v>Should you have any</v>
          </cell>
          <cell r="F8" t="str">
            <v>l</v>
          </cell>
          <cell r="G8" t="str">
            <v>This WACC calculation is purely indicative</v>
          </cell>
        </row>
        <row r="9">
          <cell r="C9" t="str">
            <v>comments / questions,</v>
          </cell>
        </row>
        <row r="10">
          <cell r="C10" t="str">
            <v>do not hesitate to</v>
          </cell>
          <cell r="F10" t="str">
            <v>l</v>
          </cell>
          <cell r="G10" t="str">
            <v>Levered beta : extracted from Barra Book - World Predicted Beta</v>
          </cell>
        </row>
        <row r="11">
          <cell r="C11" t="str">
            <v>contact the Knowledge</v>
          </cell>
        </row>
        <row r="12">
          <cell r="C12" t="str">
            <v>Management Associate</v>
          </cell>
          <cell r="F12" t="str">
            <v>l</v>
          </cell>
          <cell r="G12" t="str">
            <v>Statutory tax rate : should be that of the selected comparable companies</v>
          </cell>
        </row>
        <row r="14">
          <cell r="F14" t="str">
            <v>l</v>
          </cell>
          <cell r="G14" t="str">
            <v>Corporate Risk Spread</v>
          </cell>
        </row>
        <row r="16">
          <cell r="G16" t="str">
            <v>- data in the spreadsheet are indicative only</v>
          </cell>
        </row>
        <row r="18">
          <cell r="G18" t="str">
            <v xml:space="preserve">- every WACC analysis shall receive the input of DCMS professional to assess the relevant risk spread </v>
          </cell>
        </row>
        <row r="20">
          <cell r="G20" t="str">
            <v>- represents the spread to the local 10-year treasury bond at which a corporate bond of the company would</v>
          </cell>
        </row>
        <row r="21">
          <cell r="G21" t="str">
            <v xml:space="preserve">  trade at, if it was listed. As a result, the higher the debt ratio, the higher the corporate risk spread</v>
          </cell>
        </row>
        <row r="23">
          <cell r="G23" t="str">
            <v>- risk spread can vary significantly according to sectors</v>
          </cell>
        </row>
        <row r="25">
          <cell r="F25" t="str">
            <v>l</v>
          </cell>
          <cell r="G25" t="str">
            <v>Market Risk Premium fixed at 4.0% (MSDW standard)</v>
          </cell>
        </row>
        <row r="27">
          <cell r="G27" t="str">
            <v>- Materials to justify MSDW market risk premium can be found in ExhibitSource</v>
          </cell>
        </row>
        <row r="29">
          <cell r="F29" t="str">
            <v>l</v>
          </cell>
          <cell r="G29" t="str">
            <v>Corporate Tax Rate</v>
          </cell>
        </row>
        <row r="31">
          <cell r="G31" t="str">
            <v>- data in the spreadsheet are indicative only</v>
          </cell>
        </row>
        <row r="33">
          <cell r="G33" t="str">
            <v>- correct corporate tax rate shall be the corporate tax rate of the country in which is based the company</v>
          </cell>
        </row>
        <row r="34">
          <cell r="G34" t="str">
            <v xml:space="preserve">  we are trying to value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-Opex"/>
      <sheetName val="Info"/>
      <sheetName val="Operator Aggregated Information"/>
      <sheetName val="Capex"/>
      <sheetName val="Charts"/>
      <sheetName val="Profit &amp; Loss"/>
      <sheetName val="Balance sheet"/>
      <sheetName val="Cash Flow Statement"/>
      <sheetName val=" Indicators"/>
      <sheetName val="Operator Details"/>
      <sheetName val="General Summary"/>
      <sheetName val="Firm Value"/>
      <sheetName val="user"/>
      <sheetName val="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4">
          <cell r="K104">
            <v>0.29950185946096686</v>
          </cell>
        </row>
        <row r="107">
          <cell r="K107">
            <v>7906.8386757741528</v>
          </cell>
        </row>
        <row r="110">
          <cell r="I110">
            <v>2752.6984327810578</v>
          </cell>
        </row>
        <row r="112">
          <cell r="I112">
            <v>2012</v>
          </cell>
        </row>
        <row r="113">
          <cell r="I113">
            <v>2007</v>
          </cell>
        </row>
        <row r="146">
          <cell r="K146">
            <v>0.37361134947425517</v>
          </cell>
        </row>
        <row r="149">
          <cell r="K149">
            <v>8525.55197972194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Work"/>
      <sheetName val="FS"/>
      <sheetName val="Cost"/>
      <sheetName val="Asset "/>
      <sheetName val="Budget"/>
      <sheetName val="CMAdraft"/>
      <sheetName val="CMA "/>
      <sheetName val="Profit Loss"/>
      <sheetName val="Balance Sheet"/>
      <sheetName val="General Exp"/>
      <sheetName val="Analysis"/>
      <sheetName val="Present"/>
      <sheetName val="Comments"/>
      <sheetName val="FE-1771$.P1"/>
      <sheetName val="Sheet3"/>
      <sheetName val="10"/>
      <sheetName val="F1771-II"/>
      <sheetName val="F1771-III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Main"/>
      <sheetName val="b.GETVAL"/>
      <sheetName val="c.PV_DATA"/>
      <sheetName val="Parameter"/>
      <sheetName val="PL - adjustments"/>
      <sheetName val="BS - adjustments"/>
      <sheetName val="Summary"/>
      <sheetName val="A100"/>
      <sheetName val="A110"/>
      <sheetName val="A120"/>
      <sheetName val="PL01"/>
      <sheetName val="BS01"/>
      <sheetName val="Index"/>
      <sheetName val="A130"/>
      <sheetName val="A140"/>
      <sheetName val="A150"/>
      <sheetName val="A160"/>
      <sheetName val="A170"/>
      <sheetName val="A180"/>
      <sheetName val="B100"/>
      <sheetName val="B200"/>
      <sheetName val="B300"/>
      <sheetName val="B301"/>
      <sheetName val="B303"/>
      <sheetName val="B304"/>
      <sheetName val="B305"/>
      <sheetName val="B306"/>
      <sheetName val="B307"/>
      <sheetName val="B308"/>
      <sheetName val="B309"/>
      <sheetName val="B310"/>
      <sheetName val="B400"/>
      <sheetName val="B401"/>
      <sheetName val="B402"/>
      <sheetName val="B403"/>
      <sheetName val="B404"/>
      <sheetName val="B500"/>
      <sheetName val="B501"/>
      <sheetName val="B600"/>
      <sheetName val="B601"/>
      <sheetName val="B602"/>
      <sheetName val="B603"/>
      <sheetName val="B604"/>
      <sheetName val="B605"/>
      <sheetName val="D101"/>
      <sheetName val="D102"/>
      <sheetName val="E100"/>
      <sheetName val="E200"/>
      <sheetName val="E300"/>
      <sheetName val="F100"/>
    </sheetNames>
    <sheetDataSet>
      <sheetData sheetId="0">
        <row r="2">
          <cell r="C2">
            <v>2012</v>
          </cell>
        </row>
      </sheetData>
      <sheetData sheetId="1"/>
      <sheetData sheetId="2">
        <row r="1">
          <cell r="B1" t="str">
            <v>2012_AC</v>
          </cell>
          <cell r="D1" t="str">
            <v>AX1300AX1301ALLBASE</v>
          </cell>
          <cell r="E1" t="str">
            <v>AX1300AX1313ALLBASE</v>
          </cell>
          <cell r="F1" t="str">
            <v>AX1300AX1315ALLBASE</v>
          </cell>
          <cell r="G1" t="str">
            <v>AX1300AX1321ALLBASE</v>
          </cell>
          <cell r="H1" t="str">
            <v>AX1300AX1318ALLBASE</v>
          </cell>
          <cell r="I1" t="str">
            <v>AX1300AX1319ALLBASE</v>
          </cell>
          <cell r="J1" t="str">
            <v>AX1300AX1320ALLBASE</v>
          </cell>
          <cell r="K1" t="str">
            <v>AX1300AX1322ALLBASE</v>
          </cell>
          <cell r="L1" t="str">
            <v>AX1300AX1324ALLBASE</v>
          </cell>
          <cell r="M1" t="str">
            <v>AG1325AX1325ALLBASE</v>
          </cell>
          <cell r="N1" t="str">
            <v>AG1326AX1326ALLBASE</v>
          </cell>
          <cell r="O1" t="str">
            <v>AG1326AX1327ALLBASE</v>
          </cell>
          <cell r="P1" t="str">
            <v>AX1300AX1328ALLBASE</v>
          </cell>
          <cell r="Q1" t="str">
            <v>AX1300AX1329ALLBASE</v>
          </cell>
          <cell r="R1" t="str">
            <v>AX1300AX1323ALLBASE</v>
          </cell>
          <cell r="S1" t="str">
            <v>AG1351AX1351ALLBASE</v>
          </cell>
          <cell r="T1" t="str">
            <v>AG1352AX1352ALLBASE</v>
          </cell>
          <cell r="U1" t="str">
            <v>AG1352AX1353ALLBASE</v>
          </cell>
          <cell r="V1" t="str">
            <v>AG1401AX1401ALLBASE</v>
          </cell>
          <cell r="W1" t="str">
            <v>AG1401AX1402ALLBASE</v>
          </cell>
          <cell r="X1" t="str">
            <v>AG5801AX5801ALLBASE</v>
          </cell>
          <cell r="Y1" t="str">
            <v>AG5801AX5802ALLBASE</v>
          </cell>
          <cell r="Z1" t="str">
            <v>AG5801AX5803ALLBASE</v>
          </cell>
          <cell r="AA1" t="str">
            <v>AG5801AX5804ALLBASE</v>
          </cell>
          <cell r="AB1" t="str">
            <v>AG5801AX5807ALLBASE</v>
          </cell>
          <cell r="AC1" t="str">
            <v>AG5901AX5901ALLBASE</v>
          </cell>
          <cell r="AD1" t="str">
            <v>AG5901AX5902ALLBASE</v>
          </cell>
          <cell r="AE1" t="str">
            <v>AG1401AJ1401ALLBASE</v>
          </cell>
          <cell r="AF1" t="str">
            <v>AG1326AJ1326ALLBASE</v>
          </cell>
          <cell r="AG1" t="str">
            <v>AG1325AJ1325ALLBASE</v>
          </cell>
          <cell r="AH1" t="str">
            <v>AG1352AJ1352ALLBASE</v>
          </cell>
          <cell r="AI1" t="str">
            <v>AG1351AJ1351ALLBASE</v>
          </cell>
          <cell r="AJ1" t="str">
            <v>AG5901AJ5901ALLBASE</v>
          </cell>
          <cell r="AK1" t="str">
            <v>AG5801AJ5801ALLBASE</v>
          </cell>
          <cell r="AL1" t="str">
            <v>AX1300AX1399ALLBASE</v>
          </cell>
          <cell r="AM1" t="str">
            <v>AX1300AX1300ALLT1F</v>
          </cell>
          <cell r="AN1" t="str">
            <v>AX1300AX1300ALLT90F</v>
          </cell>
          <cell r="AO1" t="str">
            <v>AX1300AX1300ALLT35F</v>
          </cell>
          <cell r="AP1" t="str">
            <v>AX1300AX1300ALLALL</v>
          </cell>
        </row>
        <row r="2">
          <cell r="A2" t="str">
            <v>Group Code</v>
          </cell>
          <cell r="D2" t="str">
            <v>AX1300</v>
          </cell>
          <cell r="E2" t="str">
            <v>AX1300</v>
          </cell>
          <cell r="F2" t="str">
            <v>AX1300</v>
          </cell>
          <cell r="G2" t="str">
            <v>AX1300</v>
          </cell>
          <cell r="H2" t="str">
            <v>AX1300</v>
          </cell>
          <cell r="I2" t="str">
            <v>AX1300</v>
          </cell>
          <cell r="J2" t="str">
            <v>AX1300</v>
          </cell>
          <cell r="K2" t="str">
            <v>AX1300</v>
          </cell>
          <cell r="L2" t="str">
            <v>AX1300</v>
          </cell>
          <cell r="M2" t="str">
            <v>AG1325</v>
          </cell>
          <cell r="N2" t="str">
            <v>AG1326</v>
          </cell>
          <cell r="O2" t="str">
            <v>AG1326</v>
          </cell>
          <cell r="P2" t="str">
            <v>AX1300</v>
          </cell>
          <cell r="Q2" t="str">
            <v>AX1300</v>
          </cell>
          <cell r="R2" t="str">
            <v>AX1300</v>
          </cell>
          <cell r="S2" t="str">
            <v>AG1351</v>
          </cell>
          <cell r="T2" t="str">
            <v>AG1352</v>
          </cell>
          <cell r="U2" t="str">
            <v>AG1352</v>
          </cell>
          <cell r="V2" t="str">
            <v>AG1401</v>
          </cell>
          <cell r="W2" t="str">
            <v>AG1401</v>
          </cell>
          <cell r="X2" t="str">
            <v>AG5801</v>
          </cell>
          <cell r="Y2" t="str">
            <v>AG5801</v>
          </cell>
          <cell r="Z2" t="str">
            <v>AG5801</v>
          </cell>
          <cell r="AA2" t="str">
            <v>AG5801</v>
          </cell>
          <cell r="AB2" t="str">
            <v>AG5801</v>
          </cell>
          <cell r="AC2" t="str">
            <v>AG5901</v>
          </cell>
          <cell r="AD2" t="str">
            <v>AG5901</v>
          </cell>
          <cell r="AE2" t="str">
            <v>AG1401</v>
          </cell>
          <cell r="AF2" t="str">
            <v>AG1326</v>
          </cell>
          <cell r="AG2" t="str">
            <v>AG1325</v>
          </cell>
          <cell r="AH2" t="str">
            <v>AG1352</v>
          </cell>
          <cell r="AI2" t="str">
            <v>AG1351</v>
          </cell>
          <cell r="AJ2" t="str">
            <v>AG5901</v>
          </cell>
          <cell r="AK2" t="str">
            <v>AG5801</v>
          </cell>
          <cell r="AL2" t="str">
            <v>AX1300</v>
          </cell>
          <cell r="AM2" t="str">
            <v>AX1300</v>
          </cell>
          <cell r="AN2" t="str">
            <v>AX1300</v>
          </cell>
          <cell r="AO2" t="str">
            <v>AX1300</v>
          </cell>
          <cell r="AP2" t="str">
            <v>AX1300</v>
          </cell>
        </row>
        <row r="3">
          <cell r="A3" t="str">
            <v>Group Name</v>
          </cell>
          <cell r="D3" t="str">
            <v>Axiata Group Berhad</v>
          </cell>
          <cell r="E3" t="str">
            <v>Axiata Group Berhad</v>
          </cell>
          <cell r="F3" t="str">
            <v>Axiata Group Berhad</v>
          </cell>
          <cell r="G3" t="str">
            <v>Axiata Group Berhad</v>
          </cell>
          <cell r="H3" t="str">
            <v>Axiata Group Berhad</v>
          </cell>
          <cell r="I3" t="str">
            <v>Axiata Group Berhad</v>
          </cell>
          <cell r="J3" t="str">
            <v>Axiata Group Berhad</v>
          </cell>
          <cell r="K3" t="str">
            <v>Axiata Group Berhad</v>
          </cell>
          <cell r="L3" t="str">
            <v>Axiata Group Berhad</v>
          </cell>
          <cell r="M3" t="str">
            <v>Sub Group AIUK</v>
          </cell>
          <cell r="N3" t="str">
            <v>Sub Group Reynolds</v>
          </cell>
          <cell r="O3" t="str">
            <v>Sub Group Reynolds</v>
          </cell>
          <cell r="P3" t="str">
            <v>Axiata Group Berhad</v>
          </cell>
          <cell r="Q3" t="str">
            <v>Axiata Group Berhad</v>
          </cell>
          <cell r="R3" t="str">
            <v>Axiata Group Berhad</v>
          </cell>
          <cell r="S3" t="str">
            <v>Sub Group AIC</v>
          </cell>
          <cell r="T3" t="str">
            <v>Sub Group ACHL</v>
          </cell>
          <cell r="U3" t="str">
            <v>Sub Group ACHL</v>
          </cell>
          <cell r="V3" t="str">
            <v>Sub Group TMIM</v>
          </cell>
          <cell r="W3" t="str">
            <v>Sub Group TMIM</v>
          </cell>
          <cell r="X3" t="str">
            <v>Sub Group Axiata Labuan Limited</v>
          </cell>
          <cell r="Y3" t="str">
            <v>Sub Group Axiata Labuan Limited</v>
          </cell>
          <cell r="Z3" t="str">
            <v>Sub Group Axiata Labuan Limited</v>
          </cell>
          <cell r="AA3" t="str">
            <v>Sub Group Axiata Labuan Limited</v>
          </cell>
          <cell r="AB3" t="str">
            <v>Sub Group Axiata Labuan Limited</v>
          </cell>
          <cell r="AC3" t="str">
            <v>Sub Group Indocel Holding Sdn Bhd</v>
          </cell>
          <cell r="AD3" t="str">
            <v>Sub Group Indocel Holding Sdn Bhd</v>
          </cell>
          <cell r="AE3" t="str">
            <v>Sub Group TMIM</v>
          </cell>
          <cell r="AF3" t="str">
            <v>Sub Group Reynolds</v>
          </cell>
          <cell r="AG3" t="str">
            <v>Sub Group AIUK</v>
          </cell>
          <cell r="AH3" t="str">
            <v>Sub Group ACHL</v>
          </cell>
          <cell r="AI3" t="str">
            <v>Sub Group AIC</v>
          </cell>
          <cell r="AJ3" t="str">
            <v>Sub Group Indocel Holding Sdn Bhd</v>
          </cell>
          <cell r="AK3" t="str">
            <v>Sub Group Axiata Labuan Limited</v>
          </cell>
          <cell r="AL3" t="str">
            <v>Axiata Group Berhad</v>
          </cell>
          <cell r="AM3" t="str">
            <v>Axiata Group Berhad</v>
          </cell>
          <cell r="AN3" t="str">
            <v>Axiata Group Berhad</v>
          </cell>
          <cell r="AO3" t="str">
            <v>Axiata Group Berhad</v>
          </cell>
          <cell r="AP3" t="str">
            <v>Axiata Group Berhad</v>
          </cell>
        </row>
        <row r="4">
          <cell r="A4" t="str">
            <v>Closing Version</v>
          </cell>
          <cell r="D4" t="str">
            <v>ALL</v>
          </cell>
          <cell r="E4" t="str">
            <v>ALL</v>
          </cell>
          <cell r="F4" t="str">
            <v>ALL</v>
          </cell>
          <cell r="G4" t="str">
            <v>ALL</v>
          </cell>
          <cell r="H4" t="str">
            <v>ALL</v>
          </cell>
          <cell r="I4" t="str">
            <v>ALL</v>
          </cell>
          <cell r="J4" t="str">
            <v>ALL</v>
          </cell>
          <cell r="K4" t="str">
            <v>ALL</v>
          </cell>
          <cell r="L4" t="str">
            <v>ALL</v>
          </cell>
          <cell r="M4" t="str">
            <v>ALL</v>
          </cell>
          <cell r="N4" t="str">
            <v>ALL</v>
          </cell>
          <cell r="O4" t="str">
            <v>ALL</v>
          </cell>
          <cell r="P4" t="str">
            <v>ALL</v>
          </cell>
          <cell r="Q4" t="str">
            <v>ALL</v>
          </cell>
          <cell r="R4" t="str">
            <v>ALL</v>
          </cell>
          <cell r="S4" t="str">
            <v>ALL</v>
          </cell>
          <cell r="T4" t="str">
            <v>ALL</v>
          </cell>
          <cell r="U4" t="str">
            <v>ALL</v>
          </cell>
          <cell r="V4" t="str">
            <v>ALL</v>
          </cell>
          <cell r="W4" t="str">
            <v>ALL</v>
          </cell>
          <cell r="X4" t="str">
            <v>ALL</v>
          </cell>
          <cell r="Y4" t="str">
            <v>ALL</v>
          </cell>
          <cell r="Z4" t="str">
            <v>ALL</v>
          </cell>
          <cell r="AA4" t="str">
            <v>ALL</v>
          </cell>
          <cell r="AB4" t="str">
            <v>ALL</v>
          </cell>
          <cell r="AC4" t="str">
            <v>ALL</v>
          </cell>
          <cell r="AD4" t="str">
            <v>ALL</v>
          </cell>
          <cell r="AE4" t="str">
            <v>ALL</v>
          </cell>
          <cell r="AF4" t="str">
            <v>ALL</v>
          </cell>
          <cell r="AG4" t="str">
            <v>ALL</v>
          </cell>
          <cell r="AH4" t="str">
            <v>ALL</v>
          </cell>
          <cell r="AI4" t="str">
            <v>ALL</v>
          </cell>
          <cell r="AJ4" t="str">
            <v>ALL</v>
          </cell>
          <cell r="AK4" t="str">
            <v>ALL</v>
          </cell>
          <cell r="AL4" t="str">
            <v>ALL</v>
          </cell>
          <cell r="AM4" t="str">
            <v>ALL</v>
          </cell>
          <cell r="AN4" t="str">
            <v>ALL</v>
          </cell>
          <cell r="AO4" t="str">
            <v>ALL</v>
          </cell>
          <cell r="AP4" t="str">
            <v>ALL</v>
          </cell>
        </row>
        <row r="5">
          <cell r="AM5" t="str">
            <v>T</v>
          </cell>
          <cell r="AN5" t="str">
            <v>T</v>
          </cell>
          <cell r="AO5" t="str">
            <v>T</v>
          </cell>
        </row>
        <row r="6">
          <cell r="A6" t="str">
            <v>Contribution Version</v>
          </cell>
          <cell r="D6" t="str">
            <v>BASE</v>
          </cell>
          <cell r="E6" t="str">
            <v>BASE</v>
          </cell>
          <cell r="F6" t="str">
            <v>BASE</v>
          </cell>
          <cell r="G6" t="str">
            <v>BASE</v>
          </cell>
          <cell r="H6" t="str">
            <v>BASE</v>
          </cell>
          <cell r="I6" t="str">
            <v>BASE</v>
          </cell>
          <cell r="J6" t="str">
            <v>BASE</v>
          </cell>
          <cell r="K6" t="str">
            <v>BASE</v>
          </cell>
          <cell r="L6" t="str">
            <v>BASE</v>
          </cell>
          <cell r="M6" t="str">
            <v>BASE</v>
          </cell>
          <cell r="N6" t="str">
            <v>BASE</v>
          </cell>
          <cell r="O6" t="str">
            <v>BASE</v>
          </cell>
          <cell r="P6" t="str">
            <v>BASE</v>
          </cell>
          <cell r="Q6" t="str">
            <v>BASE</v>
          </cell>
          <cell r="R6" t="str">
            <v>BASE</v>
          </cell>
          <cell r="S6" t="str">
            <v>BASE</v>
          </cell>
          <cell r="T6" t="str">
            <v>BASE</v>
          </cell>
          <cell r="U6" t="str">
            <v>BASE</v>
          </cell>
          <cell r="V6" t="str">
            <v>BASE</v>
          </cell>
          <cell r="W6" t="str">
            <v>BASE</v>
          </cell>
          <cell r="X6" t="str">
            <v>BASE</v>
          </cell>
          <cell r="Y6" t="str">
            <v>BASE</v>
          </cell>
          <cell r="Z6" t="str">
            <v>BASE</v>
          </cell>
          <cell r="AA6" t="str">
            <v>BASE</v>
          </cell>
          <cell r="AB6" t="str">
            <v>BASE</v>
          </cell>
          <cell r="AC6" t="str">
            <v>BASE</v>
          </cell>
          <cell r="AD6" t="str">
            <v>BASE</v>
          </cell>
          <cell r="AE6" t="str">
            <v>BASE</v>
          </cell>
          <cell r="AF6" t="str">
            <v>BASE</v>
          </cell>
          <cell r="AG6" t="str">
            <v>BASE</v>
          </cell>
          <cell r="AH6" t="str">
            <v>BASE</v>
          </cell>
          <cell r="AI6" t="str">
            <v>BASE</v>
          </cell>
          <cell r="AJ6" t="str">
            <v>BASE</v>
          </cell>
          <cell r="AK6" t="str">
            <v>BASE</v>
          </cell>
          <cell r="AL6" t="str">
            <v>BASE</v>
          </cell>
          <cell r="AM6">
            <v>1</v>
          </cell>
          <cell r="AN6">
            <v>90</v>
          </cell>
          <cell r="AO6">
            <v>35</v>
          </cell>
          <cell r="AP6" t="str">
            <v>ALL</v>
          </cell>
        </row>
        <row r="7">
          <cell r="AM7" t="str">
            <v>F</v>
          </cell>
          <cell r="AN7" t="str">
            <v>F</v>
          </cell>
          <cell r="AO7" t="str">
            <v>F</v>
          </cell>
        </row>
        <row r="8">
          <cell r="A8" t="str">
            <v>Company Code</v>
          </cell>
          <cell r="D8" t="str">
            <v>AX1301</v>
          </cell>
          <cell r="E8" t="str">
            <v>AX1313</v>
          </cell>
          <cell r="F8" t="str">
            <v>AX1315</v>
          </cell>
          <cell r="G8" t="str">
            <v>AX1321</v>
          </cell>
          <cell r="H8" t="str">
            <v>AX1318</v>
          </cell>
          <cell r="I8" t="str">
            <v>AX1319</v>
          </cell>
          <cell r="J8" t="str">
            <v>AX1320</v>
          </cell>
          <cell r="K8" t="str">
            <v>AX1322</v>
          </cell>
          <cell r="L8" t="str">
            <v>AX1324</v>
          </cell>
          <cell r="M8" t="str">
            <v>AX1325</v>
          </cell>
          <cell r="N8" t="str">
            <v>AX1326</v>
          </cell>
          <cell r="O8" t="str">
            <v>AX1327</v>
          </cell>
          <cell r="P8" t="str">
            <v>AX1328</v>
          </cell>
          <cell r="Q8" t="str">
            <v>AX1329</v>
          </cell>
          <cell r="R8" t="str">
            <v>AX1323</v>
          </cell>
          <cell r="S8" t="str">
            <v>AX1351</v>
          </cell>
          <cell r="T8" t="str">
            <v>AX1352</v>
          </cell>
          <cell r="U8" t="str">
            <v>AX1353</v>
          </cell>
          <cell r="V8" t="str">
            <v>AX1401</v>
          </cell>
          <cell r="W8" t="str">
            <v>AX1402</v>
          </cell>
          <cell r="X8" t="str">
            <v>AX5801</v>
          </cell>
          <cell r="Y8" t="str">
            <v>AX5802</v>
          </cell>
          <cell r="Z8" t="str">
            <v>AX5803</v>
          </cell>
          <cell r="AA8" t="str">
            <v>AX5804</v>
          </cell>
          <cell r="AB8" t="str">
            <v>AX5807</v>
          </cell>
          <cell r="AC8" t="str">
            <v>AX5901</v>
          </cell>
          <cell r="AD8" t="str">
            <v>AX5902</v>
          </cell>
          <cell r="AE8" t="str">
            <v>AJ1401</v>
          </cell>
          <cell r="AF8" t="str">
            <v>AJ1326</v>
          </cell>
          <cell r="AG8" t="str">
            <v>AJ1325</v>
          </cell>
          <cell r="AH8" t="str">
            <v>AJ1352</v>
          </cell>
          <cell r="AI8" t="str">
            <v>AJ1351</v>
          </cell>
          <cell r="AJ8" t="str">
            <v>AJ5901</v>
          </cell>
          <cell r="AK8" t="str">
            <v>AJ5801</v>
          </cell>
          <cell r="AL8" t="str">
            <v>AX1399</v>
          </cell>
          <cell r="AM8" t="str">
            <v>AX1300</v>
          </cell>
          <cell r="AN8" t="str">
            <v>AX1300</v>
          </cell>
          <cell r="AO8" t="str">
            <v>AX1300</v>
          </cell>
          <cell r="AP8" t="str">
            <v>AX1300</v>
          </cell>
        </row>
        <row r="9">
          <cell r="A9" t="str">
            <v>Company Name</v>
          </cell>
          <cell r="D9" t="str">
            <v>Axiata Company</v>
          </cell>
          <cell r="E9" t="str">
            <v>Axiata Mgmt Services Sdn Bhd</v>
          </cell>
          <cell r="F9" t="str">
            <v>Celcom Axiata Berhad</v>
          </cell>
          <cell r="G9" t="str">
            <v>Axiata Investments (Singapore) Limited</v>
          </cell>
          <cell r="H9" t="str">
            <v>Axiata SPV1</v>
          </cell>
          <cell r="I9" t="str">
            <v>Axiata SPV2</v>
          </cell>
          <cell r="J9" t="str">
            <v>Axiata Foundation</v>
          </cell>
          <cell r="K9" t="str">
            <v>edotco</v>
          </cell>
          <cell r="L9" t="str">
            <v>Axiata SPV4</v>
          </cell>
          <cell r="M9" t="str">
            <v>Axiata Investment UK</v>
          </cell>
          <cell r="N9" t="str">
            <v>Reynolds</v>
          </cell>
          <cell r="O9" t="str">
            <v>Ncell Private Limited</v>
          </cell>
          <cell r="P9" t="str">
            <v>Axiata Business Services Sdn Bhd</v>
          </cell>
          <cell r="Q9" t="str">
            <v>Axiata SPV5 (Labuan) Limited</v>
          </cell>
          <cell r="R9" t="str">
            <v>Axiata Digital Services Sdn Bhd</v>
          </cell>
          <cell r="S9" t="str">
            <v>Axiata Investments Cambodia</v>
          </cell>
          <cell r="T9" t="str">
            <v>Axiata (Cambodia) Holdings Limited (fka Glasswool)</v>
          </cell>
          <cell r="U9" t="str">
            <v>Smart</v>
          </cell>
          <cell r="V9" t="str">
            <v>Axiata Investment 1 (India) Limited - (Mauritius)</v>
          </cell>
          <cell r="W9" t="str">
            <v>Axiata Investment 2 (India) Limited - (India)</v>
          </cell>
          <cell r="X9" t="str">
            <v>Axiata Investments (Labuan) Limited</v>
          </cell>
          <cell r="Y9" t="str">
            <v>Dialog Axiata PLC</v>
          </cell>
          <cell r="Z9" t="str">
            <v>Axiata Lanka</v>
          </cell>
          <cell r="AA9" t="str">
            <v>Robi Axiata Limited</v>
          </cell>
          <cell r="AB9" t="str">
            <v>Axiata Digital Labs (Private) Limited</v>
          </cell>
          <cell r="AC9" t="str">
            <v>Axiata Investments (Indonesia) Sdn Bhd</v>
          </cell>
          <cell r="AD9" t="str">
            <v>PT XL Axiata Tbk</v>
          </cell>
          <cell r="AE9" t="str">
            <v>Adjustment Company</v>
          </cell>
          <cell r="AF9" t="str">
            <v>Adjustment Company</v>
          </cell>
          <cell r="AG9" t="str">
            <v>Adjustment Company</v>
          </cell>
          <cell r="AH9" t="str">
            <v>Adjustment Company</v>
          </cell>
          <cell r="AI9" t="str">
            <v>Adjustment Company</v>
          </cell>
          <cell r="AJ9" t="str">
            <v>Adjustment Company</v>
          </cell>
          <cell r="AK9" t="str">
            <v>Adjustment Company</v>
          </cell>
          <cell r="AL9" t="str">
            <v>Adjustment Company</v>
          </cell>
          <cell r="AM9" t="str">
            <v>Investment Elim</v>
          </cell>
          <cell r="AN9" t="str">
            <v>NCI</v>
          </cell>
          <cell r="AO9" t="str">
            <v>Interco Elim</v>
          </cell>
          <cell r="AP9" t="str">
            <v>Axiata Group Berhad</v>
          </cell>
        </row>
        <row r="10">
          <cell r="B10" t="str">
            <v>ALL+ALL</v>
          </cell>
          <cell r="C10" t="str">
            <v>MYR</v>
          </cell>
          <cell r="D10" t="str">
            <v>MYR</v>
          </cell>
          <cell r="E10" t="str">
            <v>MYR</v>
          </cell>
          <cell r="F10" t="str">
            <v>MYR</v>
          </cell>
          <cell r="G10" t="str">
            <v>MYR</v>
          </cell>
          <cell r="H10" t="str">
            <v>MYR</v>
          </cell>
          <cell r="I10" t="str">
            <v>MYR</v>
          </cell>
          <cell r="J10" t="str">
            <v>MYR</v>
          </cell>
          <cell r="K10" t="str">
            <v>MYR</v>
          </cell>
          <cell r="L10" t="str">
            <v>MYR</v>
          </cell>
          <cell r="M10" t="str">
            <v>MYR</v>
          </cell>
          <cell r="N10" t="str">
            <v>MYR</v>
          </cell>
          <cell r="O10" t="str">
            <v>MYR</v>
          </cell>
          <cell r="P10" t="str">
            <v>MYR</v>
          </cell>
          <cell r="Q10" t="str">
            <v>MYR</v>
          </cell>
          <cell r="R10" t="str">
            <v>MYR</v>
          </cell>
          <cell r="S10" t="str">
            <v>MYR</v>
          </cell>
          <cell r="T10" t="str">
            <v>MYR</v>
          </cell>
          <cell r="U10" t="str">
            <v>MYR</v>
          </cell>
          <cell r="V10" t="str">
            <v>MYR</v>
          </cell>
          <cell r="W10" t="str">
            <v>MYR</v>
          </cell>
          <cell r="X10" t="str">
            <v>MYR</v>
          </cell>
          <cell r="Y10" t="str">
            <v>MYR</v>
          </cell>
          <cell r="Z10" t="str">
            <v>MYR</v>
          </cell>
          <cell r="AA10" t="str">
            <v>MYR</v>
          </cell>
          <cell r="AB10" t="str">
            <v>MYR</v>
          </cell>
          <cell r="AC10" t="str">
            <v>MYR</v>
          </cell>
          <cell r="AD10" t="str">
            <v>MYR</v>
          </cell>
          <cell r="AE10" t="str">
            <v>MYR</v>
          </cell>
          <cell r="AF10" t="str">
            <v>MYR</v>
          </cell>
          <cell r="AG10" t="str">
            <v>MYR</v>
          </cell>
          <cell r="AH10" t="str">
            <v>MYR</v>
          </cell>
          <cell r="AI10" t="str">
            <v>MYR</v>
          </cell>
          <cell r="AJ10" t="str">
            <v>MYR</v>
          </cell>
          <cell r="AK10" t="str">
            <v>MYR</v>
          </cell>
          <cell r="AL10" t="str">
            <v>MYR</v>
          </cell>
          <cell r="AM10" t="str">
            <v>MYR</v>
          </cell>
          <cell r="AN10" t="str">
            <v>MYR</v>
          </cell>
          <cell r="AO10" t="str">
            <v>MYR</v>
          </cell>
          <cell r="AP10" t="str">
            <v>MYR</v>
          </cell>
        </row>
        <row r="11">
          <cell r="A11" t="str">
            <v>A100</v>
          </cell>
        </row>
        <row r="12">
          <cell r="A12" t="str">
            <v>4000000000</v>
          </cell>
          <cell r="B12" t="str">
            <v>Operating Revenue</v>
          </cell>
          <cell r="D12">
            <v>1691092431</v>
          </cell>
          <cell r="E12">
            <v>41596817</v>
          </cell>
          <cell r="F12">
            <v>6218831031</v>
          </cell>
          <cell r="G12">
            <v>0</v>
          </cell>
          <cell r="H12">
            <v>0</v>
          </cell>
          <cell r="I12">
            <v>0</v>
          </cell>
          <cell r="J12">
            <v>5043425</v>
          </cell>
          <cell r="K12">
            <v>1874661309</v>
          </cell>
          <cell r="L12">
            <v>0</v>
          </cell>
          <cell r="M12">
            <v>630000000</v>
          </cell>
          <cell r="N12">
            <v>697205446</v>
          </cell>
          <cell r="O12">
            <v>1479397299.1700001</v>
          </cell>
          <cell r="P12">
            <v>147990788</v>
          </cell>
          <cell r="Q12">
            <v>0</v>
          </cell>
          <cell r="R12">
            <v>505942348</v>
          </cell>
          <cell r="S12">
            <v>104216112</v>
          </cell>
          <cell r="T12">
            <v>171447550</v>
          </cell>
          <cell r="U12">
            <v>1310343320.8499999</v>
          </cell>
          <cell r="V12">
            <v>0</v>
          </cell>
          <cell r="W12">
            <v>0</v>
          </cell>
          <cell r="X12">
            <v>119212231</v>
          </cell>
          <cell r="Y12">
            <v>2721085113.3200002</v>
          </cell>
          <cell r="Z12">
            <v>393277.24</v>
          </cell>
          <cell r="AA12">
            <v>3744616016.8400002</v>
          </cell>
          <cell r="AB12">
            <v>84887256.650000006</v>
          </cell>
          <cell r="AC12">
            <v>41562968</v>
          </cell>
          <cell r="AD12">
            <v>7514214508.4899998</v>
          </cell>
          <cell r="AE12">
            <v>0</v>
          </cell>
          <cell r="AF12">
            <v>-697205446</v>
          </cell>
          <cell r="AG12">
            <v>-630000000</v>
          </cell>
          <cell r="AH12">
            <v>-171447550</v>
          </cell>
          <cell r="AI12">
            <v>-104216112</v>
          </cell>
          <cell r="AJ12">
            <v>-41562968</v>
          </cell>
          <cell r="AK12">
            <v>-119669105</v>
          </cell>
          <cell r="AL12">
            <v>-3249036257.9899998</v>
          </cell>
          <cell r="AM12">
            <v>0</v>
          </cell>
          <cell r="AN12">
            <v>0</v>
          </cell>
          <cell r="AO12">
            <v>0</v>
          </cell>
          <cell r="AP12">
            <v>24080328626.57</v>
          </cell>
          <cell r="AQ12">
            <v>10273183.000007629</v>
          </cell>
        </row>
        <row r="13">
          <cell r="A13" t="str">
            <v>5020000000</v>
          </cell>
          <cell r="B13" t="str">
            <v>Domestic interconnect and international outpayment</v>
          </cell>
          <cell r="D13">
            <v>0</v>
          </cell>
          <cell r="E13">
            <v>0</v>
          </cell>
          <cell r="F13">
            <v>-29005556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38622256</v>
          </cell>
          <cell r="L13">
            <v>0</v>
          </cell>
          <cell r="M13">
            <v>0</v>
          </cell>
          <cell r="N13">
            <v>0</v>
          </cell>
          <cell r="O13">
            <v>-70226322.769999996</v>
          </cell>
          <cell r="P13">
            <v>-129152048</v>
          </cell>
          <cell r="Q13">
            <v>0</v>
          </cell>
          <cell r="R13">
            <v>-330814805</v>
          </cell>
          <cell r="S13">
            <v>0</v>
          </cell>
          <cell r="T13">
            <v>0</v>
          </cell>
          <cell r="U13">
            <v>-56373861.75</v>
          </cell>
          <cell r="V13">
            <v>0</v>
          </cell>
          <cell r="W13">
            <v>0</v>
          </cell>
          <cell r="X13">
            <v>0</v>
          </cell>
          <cell r="Y13">
            <v>-395038119.06999999</v>
          </cell>
          <cell r="Z13">
            <v>0</v>
          </cell>
          <cell r="AA13">
            <v>-249525574.00999999</v>
          </cell>
          <cell r="AB13">
            <v>-5913226.1600000001</v>
          </cell>
          <cell r="AC13">
            <v>0</v>
          </cell>
          <cell r="AD13">
            <v>-227425507.28999999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69506511</v>
          </cell>
          <cell r="AM13">
            <v>0</v>
          </cell>
          <cell r="AN13">
            <v>0</v>
          </cell>
          <cell r="AO13">
            <v>0</v>
          </cell>
          <cell r="AP13">
            <v>-1813367589.05</v>
          </cell>
          <cell r="AQ13">
            <v>-10273183</v>
          </cell>
        </row>
        <row r="14">
          <cell r="A14" t="str">
            <v>5070000000</v>
          </cell>
          <cell r="B14" t="str">
            <v>Sales Commissions And Incentives</v>
          </cell>
          <cell r="D14">
            <v>0</v>
          </cell>
          <cell r="E14">
            <v>0</v>
          </cell>
          <cell r="F14">
            <v>-21251438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71527292.950000003</v>
          </cell>
          <cell r="P14">
            <v>0</v>
          </cell>
          <cell r="Q14">
            <v>0</v>
          </cell>
          <cell r="R14">
            <v>-9561876</v>
          </cell>
          <cell r="S14">
            <v>0</v>
          </cell>
          <cell r="T14">
            <v>0</v>
          </cell>
          <cell r="U14">
            <v>-14187160.949999999</v>
          </cell>
          <cell r="V14">
            <v>0</v>
          </cell>
          <cell r="W14">
            <v>0</v>
          </cell>
          <cell r="X14">
            <v>0</v>
          </cell>
          <cell r="Y14">
            <v>-155127394.40000001</v>
          </cell>
          <cell r="Z14">
            <v>0</v>
          </cell>
          <cell r="AA14">
            <v>-445098623.63999999</v>
          </cell>
          <cell r="AB14">
            <v>0</v>
          </cell>
          <cell r="AC14">
            <v>0</v>
          </cell>
          <cell r="AD14">
            <v>-325628554.47000003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341</v>
          </cell>
          <cell r="AM14">
            <v>0</v>
          </cell>
          <cell r="AN14">
            <v>0</v>
          </cell>
          <cell r="AO14">
            <v>0</v>
          </cell>
          <cell r="AP14">
            <v>-1233584948.4100001</v>
          </cell>
          <cell r="AQ14">
            <v>0</v>
          </cell>
        </row>
        <row r="15">
          <cell r="A15" t="str">
            <v>5080000000</v>
          </cell>
          <cell r="B15" t="str">
            <v>Marketing, Advertising And Promotion</v>
          </cell>
          <cell r="D15">
            <v>-12626709</v>
          </cell>
          <cell r="E15">
            <v>0</v>
          </cell>
          <cell r="F15">
            <v>-17733597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-3140367</v>
          </cell>
          <cell r="L15">
            <v>0</v>
          </cell>
          <cell r="M15">
            <v>0</v>
          </cell>
          <cell r="N15">
            <v>0</v>
          </cell>
          <cell r="O15">
            <v>-18481431.440000001</v>
          </cell>
          <cell r="P15">
            <v>-491477</v>
          </cell>
          <cell r="Q15">
            <v>0</v>
          </cell>
          <cell r="R15">
            <v>-83410144</v>
          </cell>
          <cell r="S15">
            <v>0</v>
          </cell>
          <cell r="T15">
            <v>0</v>
          </cell>
          <cell r="U15">
            <v>-74043679.930000007</v>
          </cell>
          <cell r="V15">
            <v>0</v>
          </cell>
          <cell r="W15">
            <v>0</v>
          </cell>
          <cell r="X15">
            <v>0</v>
          </cell>
          <cell r="Y15">
            <v>-65492575.219999999</v>
          </cell>
          <cell r="Z15">
            <v>0</v>
          </cell>
          <cell r="AA15">
            <v>-89413361.890000001</v>
          </cell>
          <cell r="AB15">
            <v>-348472.62</v>
          </cell>
          <cell r="AC15">
            <v>0</v>
          </cell>
          <cell r="AD15">
            <v>-161959902.77000001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63599171</v>
          </cell>
          <cell r="AM15">
            <v>0</v>
          </cell>
          <cell r="AN15">
            <v>0</v>
          </cell>
          <cell r="AO15">
            <v>0</v>
          </cell>
          <cell r="AP15">
            <v>-623144924.87</v>
          </cell>
          <cell r="AQ15">
            <v>0</v>
          </cell>
        </row>
        <row r="16">
          <cell r="A16" t="str">
            <v>5090000000</v>
          </cell>
          <cell r="B16" t="str">
            <v>Manpower</v>
          </cell>
          <cell r="D16">
            <v>-143991420</v>
          </cell>
          <cell r="E16">
            <v>-45644085</v>
          </cell>
          <cell r="F16">
            <v>-617017695</v>
          </cell>
          <cell r="G16">
            <v>0</v>
          </cell>
          <cell r="H16">
            <v>0</v>
          </cell>
          <cell r="I16">
            <v>0</v>
          </cell>
          <cell r="J16">
            <v>-294125</v>
          </cell>
          <cell r="K16">
            <v>-287905432</v>
          </cell>
          <cell r="L16">
            <v>0</v>
          </cell>
          <cell r="M16">
            <v>0</v>
          </cell>
          <cell r="N16">
            <v>0</v>
          </cell>
          <cell r="O16">
            <v>-75119526.379999995</v>
          </cell>
          <cell r="P16">
            <v>-27585010</v>
          </cell>
          <cell r="Q16">
            <v>-11661</v>
          </cell>
          <cell r="R16">
            <v>-198406079</v>
          </cell>
          <cell r="S16">
            <v>0</v>
          </cell>
          <cell r="T16">
            <v>0</v>
          </cell>
          <cell r="U16">
            <v>-51120630.649999999</v>
          </cell>
          <cell r="V16">
            <v>-34388</v>
          </cell>
          <cell r="W16">
            <v>-34246</v>
          </cell>
          <cell r="X16">
            <v>0</v>
          </cell>
          <cell r="Y16">
            <v>-237436436.09999999</v>
          </cell>
          <cell r="Z16">
            <v>0</v>
          </cell>
          <cell r="AA16">
            <v>-179056469.87</v>
          </cell>
          <cell r="AB16">
            <v>-74098398.530000001</v>
          </cell>
          <cell r="AC16">
            <v>0</v>
          </cell>
          <cell r="AD16">
            <v>-337934550.02999997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39064171</v>
          </cell>
          <cell r="AM16">
            <v>0</v>
          </cell>
          <cell r="AN16">
            <v>0</v>
          </cell>
          <cell r="AO16">
            <v>0</v>
          </cell>
          <cell r="AP16">
            <v>-2236625981.5599999</v>
          </cell>
          <cell r="AQ16">
            <v>0</v>
          </cell>
        </row>
        <row r="17">
          <cell r="A17" t="str">
            <v>5000000000OC</v>
          </cell>
          <cell r="B17" t="str">
            <v>Other Operating Costs</v>
          </cell>
          <cell r="D17">
            <v>-93435793</v>
          </cell>
          <cell r="E17">
            <v>-8374271</v>
          </cell>
          <cell r="F17">
            <v>-2379201926</v>
          </cell>
          <cell r="G17">
            <v>-274109</v>
          </cell>
          <cell r="H17">
            <v>-451962</v>
          </cell>
          <cell r="I17">
            <v>-380576</v>
          </cell>
          <cell r="J17">
            <v>-4880512</v>
          </cell>
          <cell r="K17">
            <v>-265161296</v>
          </cell>
          <cell r="L17">
            <v>-4786</v>
          </cell>
          <cell r="M17">
            <v>-126233</v>
          </cell>
          <cell r="N17">
            <v>-24958</v>
          </cell>
          <cell r="O17">
            <v>-394007218.83999997</v>
          </cell>
          <cell r="P17">
            <v>-36354957</v>
          </cell>
          <cell r="Q17">
            <v>-356851</v>
          </cell>
          <cell r="R17">
            <v>-119850762</v>
          </cell>
          <cell r="S17">
            <v>-285879</v>
          </cell>
          <cell r="T17">
            <v>-937784</v>
          </cell>
          <cell r="U17">
            <v>-361135476.45999998</v>
          </cell>
          <cell r="V17">
            <v>-805924</v>
          </cell>
          <cell r="W17">
            <v>-373362</v>
          </cell>
          <cell r="X17">
            <v>-424662</v>
          </cell>
          <cell r="Y17">
            <v>-714311279.13</v>
          </cell>
          <cell r="Z17">
            <v>-328889.68</v>
          </cell>
          <cell r="AA17">
            <v>-1200817026.6700001</v>
          </cell>
          <cell r="AB17">
            <v>-6744476.54</v>
          </cell>
          <cell r="AC17">
            <v>-10902</v>
          </cell>
          <cell r="AD17">
            <v>-2684906870.8099999</v>
          </cell>
          <cell r="AE17">
            <v>0</v>
          </cell>
          <cell r="AF17">
            <v>0</v>
          </cell>
          <cell r="AG17">
            <v>866493</v>
          </cell>
          <cell r="AH17">
            <v>3106780</v>
          </cell>
          <cell r="AI17">
            <v>0</v>
          </cell>
          <cell r="AJ17">
            <v>0</v>
          </cell>
          <cell r="AK17">
            <v>0</v>
          </cell>
          <cell r="AL17">
            <v>745879654</v>
          </cell>
          <cell r="AM17">
            <v>0</v>
          </cell>
          <cell r="AN17">
            <v>0</v>
          </cell>
          <cell r="AO17">
            <v>0</v>
          </cell>
          <cell r="AP17">
            <v>-7524115816.1300001</v>
          </cell>
          <cell r="AQ17">
            <v>0</v>
          </cell>
        </row>
        <row r="18">
          <cell r="A18" t="str">
            <v>EBITDA</v>
          </cell>
          <cell r="B18" t="str">
            <v>Earnings before Interest,Tax, Depreciation and Amortisation</v>
          </cell>
          <cell r="D18">
            <v>1441038509</v>
          </cell>
          <cell r="E18">
            <v>-12421539</v>
          </cell>
          <cell r="F18">
            <v>2542705485</v>
          </cell>
          <cell r="G18">
            <v>-274109</v>
          </cell>
          <cell r="H18">
            <v>-451962</v>
          </cell>
          <cell r="I18">
            <v>-380576</v>
          </cell>
          <cell r="J18">
            <v>-131212</v>
          </cell>
          <cell r="K18">
            <v>1079831958</v>
          </cell>
          <cell r="L18">
            <v>-4786</v>
          </cell>
          <cell r="M18">
            <v>629873767</v>
          </cell>
          <cell r="N18">
            <v>697180488</v>
          </cell>
          <cell r="O18">
            <v>850035506.78999996</v>
          </cell>
          <cell r="P18">
            <v>-45592704</v>
          </cell>
          <cell r="Q18">
            <v>-368512</v>
          </cell>
          <cell r="R18">
            <v>-236101318</v>
          </cell>
          <cell r="S18">
            <v>103930233</v>
          </cell>
          <cell r="T18">
            <v>170509766</v>
          </cell>
          <cell r="U18">
            <v>753482511.11000001</v>
          </cell>
          <cell r="V18">
            <v>-840312</v>
          </cell>
          <cell r="W18">
            <v>-407608</v>
          </cell>
          <cell r="X18">
            <v>118787569</v>
          </cell>
          <cell r="Y18">
            <v>1153679309.4000001</v>
          </cell>
          <cell r="Z18">
            <v>64387.56</v>
          </cell>
          <cell r="AA18">
            <v>1580704960.76</v>
          </cell>
          <cell r="AB18">
            <v>-2217317.2000000002</v>
          </cell>
          <cell r="AC18">
            <v>41552066</v>
          </cell>
          <cell r="AD18">
            <v>3776359123.1199999</v>
          </cell>
          <cell r="AE18">
            <v>0</v>
          </cell>
          <cell r="AF18">
            <v>-697205446</v>
          </cell>
          <cell r="AG18">
            <v>-629133507</v>
          </cell>
          <cell r="AH18">
            <v>-168340770</v>
          </cell>
          <cell r="AI18">
            <v>-104216112</v>
          </cell>
          <cell r="AJ18">
            <v>-41562968</v>
          </cell>
          <cell r="AK18">
            <v>-119669105</v>
          </cell>
          <cell r="AL18">
            <v>-2230926409.9899998</v>
          </cell>
          <cell r="AM18">
            <v>0</v>
          </cell>
          <cell r="AN18">
            <v>0</v>
          </cell>
          <cell r="AO18">
            <v>0</v>
          </cell>
          <cell r="AP18">
            <v>10649489366.549999</v>
          </cell>
          <cell r="AQ18">
            <v>0</v>
          </cell>
        </row>
        <row r="19">
          <cell r="A19" t="str">
            <v>5140000000</v>
          </cell>
          <cell r="B19" t="str">
            <v>Depreciation, Impairment And Amortisation</v>
          </cell>
          <cell r="D19">
            <v>35364535</v>
          </cell>
          <cell r="E19">
            <v>-3379267</v>
          </cell>
          <cell r="F19">
            <v>-150930615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-678523856</v>
          </cell>
          <cell r="L19">
            <v>2701376</v>
          </cell>
          <cell r="M19">
            <v>0</v>
          </cell>
          <cell r="N19">
            <v>0</v>
          </cell>
          <cell r="O19">
            <v>-557459008.88999999</v>
          </cell>
          <cell r="P19">
            <v>-46589543</v>
          </cell>
          <cell r="Q19">
            <v>0</v>
          </cell>
          <cell r="R19">
            <v>-41168135</v>
          </cell>
          <cell r="S19">
            <v>0</v>
          </cell>
          <cell r="T19">
            <v>-408500</v>
          </cell>
          <cell r="U19">
            <v>-365900579.41000003</v>
          </cell>
          <cell r="V19">
            <v>0</v>
          </cell>
          <cell r="W19">
            <v>0</v>
          </cell>
          <cell r="X19">
            <v>0</v>
          </cell>
          <cell r="Y19">
            <v>-782048323.09000003</v>
          </cell>
          <cell r="Z19">
            <v>-19901.47</v>
          </cell>
          <cell r="AA19">
            <v>-1073285110.86</v>
          </cell>
          <cell r="AB19">
            <v>-4211533.45</v>
          </cell>
          <cell r="AC19">
            <v>0</v>
          </cell>
          <cell r="AD19">
            <v>-3585076443.3000002</v>
          </cell>
          <cell r="AE19">
            <v>0</v>
          </cell>
          <cell r="AF19">
            <v>0</v>
          </cell>
          <cell r="AG19">
            <v>-202020768</v>
          </cell>
          <cell r="AH19">
            <v>408500</v>
          </cell>
          <cell r="AI19">
            <v>-10859543</v>
          </cell>
          <cell r="AJ19">
            <v>0</v>
          </cell>
          <cell r="AK19">
            <v>-2356874</v>
          </cell>
          <cell r="AL19">
            <v>340426106</v>
          </cell>
          <cell r="AM19">
            <v>0</v>
          </cell>
          <cell r="AN19">
            <v>0</v>
          </cell>
          <cell r="AO19">
            <v>0</v>
          </cell>
          <cell r="AP19">
            <v>-8483713027.4700003</v>
          </cell>
          <cell r="AQ19">
            <v>0</v>
          </cell>
        </row>
        <row r="20">
          <cell r="A20" t="str">
            <v>6500000000</v>
          </cell>
          <cell r="B20" t="str">
            <v>Foreign Exchange (Losses)/ Gains</v>
          </cell>
          <cell r="D20">
            <v>175329832</v>
          </cell>
          <cell r="E20">
            <v>236577</v>
          </cell>
          <cell r="F20">
            <v>-576655</v>
          </cell>
          <cell r="G20">
            <v>-8906747</v>
          </cell>
          <cell r="H20">
            <v>2463532</v>
          </cell>
          <cell r="I20">
            <v>-71031927</v>
          </cell>
          <cell r="J20">
            <v>0</v>
          </cell>
          <cell r="K20">
            <v>-28979750</v>
          </cell>
          <cell r="L20">
            <v>0</v>
          </cell>
          <cell r="M20">
            <v>-2231348</v>
          </cell>
          <cell r="N20">
            <v>-32455008</v>
          </cell>
          <cell r="O20">
            <v>8787059.7300000004</v>
          </cell>
          <cell r="P20">
            <v>-692737</v>
          </cell>
          <cell r="Q20">
            <v>807988</v>
          </cell>
          <cell r="R20">
            <v>-15175604</v>
          </cell>
          <cell r="S20">
            <v>-5239599</v>
          </cell>
          <cell r="T20">
            <v>-1728442</v>
          </cell>
          <cell r="U20">
            <v>-8070843.1699999999</v>
          </cell>
          <cell r="V20">
            <v>26087478</v>
          </cell>
          <cell r="W20">
            <v>699340273</v>
          </cell>
          <cell r="X20">
            <v>-7039884.5199999996</v>
          </cell>
          <cell r="Y20">
            <v>-18821979.399999999</v>
          </cell>
          <cell r="Z20">
            <v>-64090.67</v>
          </cell>
          <cell r="AA20">
            <v>83034.8</v>
          </cell>
          <cell r="AB20">
            <v>-529004.18000000005</v>
          </cell>
          <cell r="AC20">
            <v>-791319</v>
          </cell>
          <cell r="AD20">
            <v>2293604.5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-1374249</v>
          </cell>
          <cell r="AL20">
            <v>-34265478</v>
          </cell>
          <cell r="AM20">
            <v>0</v>
          </cell>
          <cell r="AN20">
            <v>0</v>
          </cell>
          <cell r="AO20">
            <v>0</v>
          </cell>
          <cell r="AP20">
            <v>677454714.09000003</v>
          </cell>
          <cell r="AQ20">
            <v>0</v>
          </cell>
        </row>
        <row r="21">
          <cell r="A21" t="str">
            <v>6550000000</v>
          </cell>
          <cell r="B21" t="str">
            <v>Other Gains/(Losses)</v>
          </cell>
          <cell r="D21">
            <v>0</v>
          </cell>
          <cell r="E21">
            <v>0</v>
          </cell>
          <cell r="F21">
            <v>450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68701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45735917</v>
          </cell>
          <cell r="Y21">
            <v>6402.35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-45735917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2697915.35</v>
          </cell>
          <cell r="AQ21">
            <v>0</v>
          </cell>
        </row>
        <row r="22">
          <cell r="A22" t="str">
            <v>4500000000</v>
          </cell>
          <cell r="B22" t="str">
            <v>Other Operating Income</v>
          </cell>
          <cell r="D22">
            <v>5558641</v>
          </cell>
          <cell r="E22">
            <v>0</v>
          </cell>
          <cell r="F22">
            <v>8450971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-7406853</v>
          </cell>
          <cell r="L22">
            <v>0</v>
          </cell>
          <cell r="M22">
            <v>0</v>
          </cell>
          <cell r="N22">
            <v>-34860272</v>
          </cell>
          <cell r="O22">
            <v>-10474964.810000001</v>
          </cell>
          <cell r="P22">
            <v>70848</v>
          </cell>
          <cell r="Q22">
            <v>0</v>
          </cell>
          <cell r="R22">
            <v>12867309</v>
          </cell>
          <cell r="S22">
            <v>0</v>
          </cell>
          <cell r="T22">
            <v>-24002657</v>
          </cell>
          <cell r="U22">
            <v>9983464.1799999997</v>
          </cell>
          <cell r="V22">
            <v>5582787049</v>
          </cell>
          <cell r="W22">
            <v>0</v>
          </cell>
          <cell r="X22">
            <v>0</v>
          </cell>
          <cell r="Y22">
            <v>5518165.1699999999</v>
          </cell>
          <cell r="Z22">
            <v>34146.74</v>
          </cell>
          <cell r="AA22">
            <v>-68705731.950000003</v>
          </cell>
          <cell r="AB22">
            <v>385411.49</v>
          </cell>
          <cell r="AC22">
            <v>-4179385</v>
          </cell>
          <cell r="AD22">
            <v>545573252.55999994</v>
          </cell>
          <cell r="AE22">
            <v>0</v>
          </cell>
          <cell r="AF22">
            <v>0</v>
          </cell>
          <cell r="AG22">
            <v>11818672</v>
          </cell>
          <cell r="AH22">
            <v>-199500</v>
          </cell>
          <cell r="AI22">
            <v>0</v>
          </cell>
          <cell r="AJ22">
            <v>0</v>
          </cell>
          <cell r="AK22">
            <v>2510000</v>
          </cell>
          <cell r="AL22">
            <v>-6295390158</v>
          </cell>
          <cell r="AM22">
            <v>0</v>
          </cell>
          <cell r="AN22">
            <v>0</v>
          </cell>
          <cell r="AO22">
            <v>0</v>
          </cell>
          <cell r="AP22">
            <v>-183602846.62</v>
          </cell>
          <cell r="AQ22">
            <v>-8.3446502685546875E-7</v>
          </cell>
        </row>
        <row r="23">
          <cell r="A23" t="str">
            <v>6000000000</v>
          </cell>
          <cell r="B23" t="str">
            <v>Finance Income</v>
          </cell>
          <cell r="D23">
            <v>31209566</v>
          </cell>
          <cell r="E23">
            <v>3321</v>
          </cell>
          <cell r="F23">
            <v>59738514</v>
          </cell>
          <cell r="G23">
            <v>0</v>
          </cell>
          <cell r="H23">
            <v>0</v>
          </cell>
          <cell r="I23">
            <v>1000922</v>
          </cell>
          <cell r="J23">
            <v>131213</v>
          </cell>
          <cell r="K23">
            <v>49855442</v>
          </cell>
          <cell r="L23">
            <v>0</v>
          </cell>
          <cell r="M23">
            <v>0</v>
          </cell>
          <cell r="N23">
            <v>0</v>
          </cell>
          <cell r="O23">
            <v>5840446.3700000001</v>
          </cell>
          <cell r="P23">
            <v>374047</v>
          </cell>
          <cell r="Q23">
            <v>253822</v>
          </cell>
          <cell r="R23">
            <v>3620079</v>
          </cell>
          <cell r="S23">
            <v>0</v>
          </cell>
          <cell r="T23">
            <v>122821</v>
          </cell>
          <cell r="U23">
            <v>8196232.7599999998</v>
          </cell>
          <cell r="V23">
            <v>0</v>
          </cell>
          <cell r="W23">
            <v>0</v>
          </cell>
          <cell r="X23">
            <v>932297</v>
          </cell>
          <cell r="Y23">
            <v>7556047.5599999996</v>
          </cell>
          <cell r="Z23">
            <v>0</v>
          </cell>
          <cell r="AA23">
            <v>3459507.93</v>
          </cell>
          <cell r="AB23">
            <v>8753.34</v>
          </cell>
          <cell r="AC23">
            <v>115440</v>
          </cell>
          <cell r="AD23">
            <v>52759006.840000004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-47047897</v>
          </cell>
          <cell r="AM23">
            <v>0</v>
          </cell>
          <cell r="AN23">
            <v>0</v>
          </cell>
          <cell r="AO23">
            <v>0</v>
          </cell>
          <cell r="AP23">
            <v>178129581.80000001</v>
          </cell>
          <cell r="AQ23">
            <v>0</v>
          </cell>
        </row>
        <row r="24">
          <cell r="A24" t="str">
            <v>6100000000</v>
          </cell>
          <cell r="B24" t="str">
            <v>Finance Cost</v>
          </cell>
          <cell r="D24">
            <v>-51568140</v>
          </cell>
          <cell r="E24">
            <v>-52819</v>
          </cell>
          <cell r="F24">
            <v>-380521825</v>
          </cell>
          <cell r="G24">
            <v>0</v>
          </cell>
          <cell r="H24">
            <v>-23213876</v>
          </cell>
          <cell r="I24">
            <v>-226353362</v>
          </cell>
          <cell r="J24">
            <v>0</v>
          </cell>
          <cell r="K24">
            <v>-106551764</v>
          </cell>
          <cell r="L24">
            <v>0</v>
          </cell>
          <cell r="M24">
            <v>0</v>
          </cell>
          <cell r="N24">
            <v>0</v>
          </cell>
          <cell r="O24">
            <v>-91789346.349999994</v>
          </cell>
          <cell r="P24">
            <v>-548522</v>
          </cell>
          <cell r="Q24">
            <v>-46255685</v>
          </cell>
          <cell r="R24">
            <v>-6515957</v>
          </cell>
          <cell r="S24">
            <v>0</v>
          </cell>
          <cell r="T24">
            <v>0</v>
          </cell>
          <cell r="U24">
            <v>-27952307.059999999</v>
          </cell>
          <cell r="V24">
            <v>0</v>
          </cell>
          <cell r="W24">
            <v>0</v>
          </cell>
          <cell r="X24">
            <v>-1996059</v>
          </cell>
          <cell r="Y24">
            <v>-54194313.880000003</v>
          </cell>
          <cell r="Z24">
            <v>-37706.620000000003</v>
          </cell>
          <cell r="AA24">
            <v>-245477101.84</v>
          </cell>
          <cell r="AB24">
            <v>-1530079.04</v>
          </cell>
          <cell r="AC24">
            <v>0</v>
          </cell>
          <cell r="AD24">
            <v>-761212065.62</v>
          </cell>
          <cell r="AE24">
            <v>0</v>
          </cell>
          <cell r="AF24">
            <v>0</v>
          </cell>
          <cell r="AG24">
            <v>3659832</v>
          </cell>
          <cell r="AH24">
            <v>0</v>
          </cell>
          <cell r="AI24">
            <v>0</v>
          </cell>
          <cell r="AJ24">
            <v>0</v>
          </cell>
          <cell r="AK24">
            <v>360168</v>
          </cell>
          <cell r="AL24">
            <v>328762124</v>
          </cell>
          <cell r="AM24">
            <v>0</v>
          </cell>
          <cell r="AN24">
            <v>0</v>
          </cell>
          <cell r="AO24">
            <v>0</v>
          </cell>
          <cell r="AP24">
            <v>-1692988805.4100001</v>
          </cell>
          <cell r="AQ24">
            <v>0</v>
          </cell>
        </row>
        <row r="25">
          <cell r="A25" t="str">
            <v>6360000000</v>
          </cell>
          <cell r="B25" t="str">
            <v>Associates - Share Of Results (Net Of Tax)</v>
          </cell>
          <cell r="D25">
            <v>0</v>
          </cell>
          <cell r="E25">
            <v>0</v>
          </cell>
          <cell r="F25">
            <v>2289693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-12660676.369999999</v>
          </cell>
          <cell r="V25">
            <v>0</v>
          </cell>
          <cell r="W25">
            <v>0</v>
          </cell>
          <cell r="X25">
            <v>0</v>
          </cell>
          <cell r="Y25">
            <v>-95586.98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-175564.13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-250567</v>
          </cell>
          <cell r="AM25">
            <v>0</v>
          </cell>
          <cell r="AN25">
            <v>0</v>
          </cell>
          <cell r="AO25">
            <v>0</v>
          </cell>
          <cell r="AP25">
            <v>9714540.5199999996</v>
          </cell>
          <cell r="AQ25">
            <v>0</v>
          </cell>
        </row>
        <row r="26">
          <cell r="A26" t="str">
            <v>6370000000</v>
          </cell>
          <cell r="B26" t="str">
            <v>Associates - Dilutio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6310000000</v>
          </cell>
          <cell r="B27" t="str">
            <v>Joint Ventures - Share Of Results (Net Of Tax)</v>
          </cell>
          <cell r="D27">
            <v>0</v>
          </cell>
          <cell r="E27">
            <v>0</v>
          </cell>
          <cell r="F27">
            <v>-1039045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-1039045</v>
          </cell>
          <cell r="AQ27">
            <v>0</v>
          </cell>
        </row>
        <row r="28">
          <cell r="A28" t="str">
            <v>6320000000</v>
          </cell>
          <cell r="B28" t="str">
            <v>Joint Ventures - Dilution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29" t="str">
            <v>PBT</v>
          </cell>
          <cell r="B29" t="str">
            <v>Profit/(Loss) Before Tax</v>
          </cell>
          <cell r="D29">
            <v>1636932943</v>
          </cell>
          <cell r="E29">
            <v>-15613727</v>
          </cell>
          <cell r="F29">
            <v>818411469</v>
          </cell>
          <cell r="G29">
            <v>-9180856</v>
          </cell>
          <cell r="H29">
            <v>-21202306</v>
          </cell>
          <cell r="I29">
            <v>-296764943</v>
          </cell>
          <cell r="J29">
            <v>1</v>
          </cell>
          <cell r="K29">
            <v>310912188</v>
          </cell>
          <cell r="L29">
            <v>2696590</v>
          </cell>
          <cell r="M29">
            <v>627642419</v>
          </cell>
          <cell r="N29">
            <v>629865208</v>
          </cell>
          <cell r="O29">
            <v>204939692.84</v>
          </cell>
          <cell r="P29">
            <v>-92978611</v>
          </cell>
          <cell r="Q29">
            <v>-45562387</v>
          </cell>
          <cell r="R29">
            <v>-282473626</v>
          </cell>
          <cell r="S29">
            <v>98690634</v>
          </cell>
          <cell r="T29">
            <v>144492988</v>
          </cell>
          <cell r="U29">
            <v>357077802.04000002</v>
          </cell>
          <cell r="V29">
            <v>5608034215</v>
          </cell>
          <cell r="W29">
            <v>698932665</v>
          </cell>
          <cell r="X29">
            <v>156419839.47999999</v>
          </cell>
          <cell r="Y29">
            <v>311599721.13</v>
          </cell>
          <cell r="Z29">
            <v>-23164.46</v>
          </cell>
          <cell r="AA29">
            <v>196779558.84</v>
          </cell>
          <cell r="AB29">
            <v>-8093769.04</v>
          </cell>
          <cell r="AC29">
            <v>36696802</v>
          </cell>
          <cell r="AD29">
            <v>30520913.969999999</v>
          </cell>
          <cell r="AE29">
            <v>0</v>
          </cell>
          <cell r="AF29">
            <v>-697205446</v>
          </cell>
          <cell r="AG29">
            <v>-815675771</v>
          </cell>
          <cell r="AH29">
            <v>-168131770</v>
          </cell>
          <cell r="AI29">
            <v>-115075655</v>
          </cell>
          <cell r="AJ29">
            <v>-41562968</v>
          </cell>
          <cell r="AK29">
            <v>-166265977</v>
          </cell>
          <cell r="AL29">
            <v>-7938692279.9899998</v>
          </cell>
          <cell r="AM29">
            <v>0</v>
          </cell>
          <cell r="AN29">
            <v>0</v>
          </cell>
          <cell r="AO29">
            <v>0</v>
          </cell>
          <cell r="AP29">
            <v>1156142393.8099999</v>
          </cell>
          <cell r="AQ29">
            <v>0</v>
          </cell>
        </row>
        <row r="30">
          <cell r="A30" t="str">
            <v>6400000000</v>
          </cell>
          <cell r="B30" t="str">
            <v>Taxation</v>
          </cell>
          <cell r="D30">
            <v>-3159428</v>
          </cell>
          <cell r="E30">
            <v>-9890</v>
          </cell>
          <cell r="F30">
            <v>-15701565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162706114</v>
          </cell>
          <cell r="L30">
            <v>0</v>
          </cell>
          <cell r="M30">
            <v>0</v>
          </cell>
          <cell r="N30">
            <v>0</v>
          </cell>
          <cell r="O30">
            <v>-95343296.719999999</v>
          </cell>
          <cell r="P30">
            <v>5979208</v>
          </cell>
          <cell r="Q30">
            <v>0</v>
          </cell>
          <cell r="R30">
            <v>-14358463</v>
          </cell>
          <cell r="S30">
            <v>0</v>
          </cell>
          <cell r="T30">
            <v>0</v>
          </cell>
          <cell r="U30">
            <v>-70753689.590000004</v>
          </cell>
          <cell r="V30">
            <v>0</v>
          </cell>
          <cell r="W30">
            <v>0</v>
          </cell>
          <cell r="X30">
            <v>0</v>
          </cell>
          <cell r="Y30">
            <v>-40446113.990000002</v>
          </cell>
          <cell r="Z30">
            <v>-31645.79</v>
          </cell>
          <cell r="AA30">
            <v>-119884215.95</v>
          </cell>
          <cell r="AB30">
            <v>54808.72</v>
          </cell>
          <cell r="AC30">
            <v>0</v>
          </cell>
          <cell r="AD30">
            <v>57609433.939999998</v>
          </cell>
          <cell r="AE30">
            <v>0</v>
          </cell>
          <cell r="AF30">
            <v>0</v>
          </cell>
          <cell r="AG30">
            <v>80743546</v>
          </cell>
          <cell r="AH30">
            <v>0</v>
          </cell>
          <cell r="AI30">
            <v>2171908</v>
          </cell>
          <cell r="AJ30">
            <v>0</v>
          </cell>
          <cell r="AK30">
            <v>0</v>
          </cell>
          <cell r="AL30">
            <v>-19756987</v>
          </cell>
          <cell r="AM30">
            <v>0</v>
          </cell>
          <cell r="AN30">
            <v>0</v>
          </cell>
          <cell r="AO30">
            <v>0</v>
          </cell>
          <cell r="AP30">
            <v>-536906590.38</v>
          </cell>
          <cell r="AQ30">
            <v>0</v>
          </cell>
        </row>
        <row r="31">
          <cell r="A31" t="str">
            <v>PAT</v>
          </cell>
          <cell r="B31" t="str">
            <v>Profit/(Loss) for the financial year</v>
          </cell>
          <cell r="D31">
            <v>1633773515</v>
          </cell>
          <cell r="E31">
            <v>-15623617</v>
          </cell>
          <cell r="F31">
            <v>661395818</v>
          </cell>
          <cell r="G31">
            <v>-9180856</v>
          </cell>
          <cell r="H31">
            <v>-21202306</v>
          </cell>
          <cell r="I31">
            <v>-296764943</v>
          </cell>
          <cell r="J31">
            <v>1</v>
          </cell>
          <cell r="K31">
            <v>148206074</v>
          </cell>
          <cell r="L31">
            <v>2696590</v>
          </cell>
          <cell r="M31">
            <v>627642419</v>
          </cell>
          <cell r="N31">
            <v>629865208</v>
          </cell>
          <cell r="O31">
            <v>109596396.12</v>
          </cell>
          <cell r="P31">
            <v>-86999403</v>
          </cell>
          <cell r="Q31">
            <v>-45562387</v>
          </cell>
          <cell r="R31">
            <v>-296832089</v>
          </cell>
          <cell r="S31">
            <v>98690634</v>
          </cell>
          <cell r="T31">
            <v>144492988</v>
          </cell>
          <cell r="U31">
            <v>286324112.44999999</v>
          </cell>
          <cell r="V31">
            <v>5608034215</v>
          </cell>
          <cell r="W31">
            <v>698932665</v>
          </cell>
          <cell r="X31">
            <v>156419839.47999999</v>
          </cell>
          <cell r="Y31">
            <v>271153607.13999999</v>
          </cell>
          <cell r="Z31">
            <v>-54810.25</v>
          </cell>
          <cell r="AA31">
            <v>76895342.890000001</v>
          </cell>
          <cell r="AB31">
            <v>-8038960.3200000003</v>
          </cell>
          <cell r="AC31">
            <v>36696802</v>
          </cell>
          <cell r="AD31">
            <v>88130347.909999996</v>
          </cell>
          <cell r="AE31">
            <v>0</v>
          </cell>
          <cell r="AF31">
            <v>-697205446</v>
          </cell>
          <cell r="AG31">
            <v>-734932225</v>
          </cell>
          <cell r="AH31">
            <v>-168131770</v>
          </cell>
          <cell r="AI31">
            <v>-112903747</v>
          </cell>
          <cell r="AJ31">
            <v>-41562968</v>
          </cell>
          <cell r="AK31">
            <v>-166265977</v>
          </cell>
          <cell r="AL31">
            <v>-7958449266.9899998</v>
          </cell>
          <cell r="AM31">
            <v>0</v>
          </cell>
          <cell r="AN31">
            <v>0</v>
          </cell>
          <cell r="AO31">
            <v>0</v>
          </cell>
          <cell r="AP31">
            <v>619235803.42999995</v>
          </cell>
          <cell r="AQ31">
            <v>-1.5497207641601563E-6</v>
          </cell>
        </row>
        <row r="32">
          <cell r="A32">
            <v>6600000000</v>
          </cell>
          <cell r="B32" t="str">
            <v>Non-Controlling Interest</v>
          </cell>
          <cell r="D32">
            <v>0</v>
          </cell>
          <cell r="E32">
            <v>0</v>
          </cell>
          <cell r="F32">
            <v>-1328373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-3667433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1488175</v>
          </cell>
          <cell r="Q32">
            <v>0</v>
          </cell>
          <cell r="R32">
            <v>1831869</v>
          </cell>
          <cell r="S32">
            <v>0</v>
          </cell>
          <cell r="T32">
            <v>0</v>
          </cell>
          <cell r="U32">
            <v>106853.67</v>
          </cell>
          <cell r="V32">
            <v>0</v>
          </cell>
          <cell r="W32">
            <v>0</v>
          </cell>
          <cell r="X32">
            <v>0</v>
          </cell>
          <cell r="Y32">
            <v>712153.3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20986445</v>
          </cell>
          <cell r="AH32">
            <v>-106854</v>
          </cell>
          <cell r="AI32">
            <v>2390837</v>
          </cell>
          <cell r="AJ32">
            <v>0</v>
          </cell>
          <cell r="AK32">
            <v>-9411</v>
          </cell>
          <cell r="AL32">
            <v>-13831027</v>
          </cell>
          <cell r="AM32">
            <v>4672440</v>
          </cell>
          <cell r="AN32">
            <v>-230047689.11000001</v>
          </cell>
          <cell r="AO32">
            <v>0</v>
          </cell>
          <cell r="AP32">
            <v>-251764277.13999999</v>
          </cell>
          <cell r="AQ32">
            <v>0</v>
          </cell>
        </row>
        <row r="33">
          <cell r="A33" t="str">
            <v>PATAMI</v>
          </cell>
          <cell r="B33" t="str">
            <v>Profit after Taxation and Minority Interests</v>
          </cell>
          <cell r="D33">
            <v>1633773515</v>
          </cell>
          <cell r="E33">
            <v>-15623617</v>
          </cell>
          <cell r="F33">
            <v>648112083</v>
          </cell>
          <cell r="G33">
            <v>-9180856</v>
          </cell>
          <cell r="H33">
            <v>-21202306</v>
          </cell>
          <cell r="I33">
            <v>-296764943</v>
          </cell>
          <cell r="J33">
            <v>1</v>
          </cell>
          <cell r="K33">
            <v>111531740</v>
          </cell>
          <cell r="L33">
            <v>2696590</v>
          </cell>
          <cell r="M33">
            <v>627642419</v>
          </cell>
          <cell r="N33">
            <v>629865208</v>
          </cell>
          <cell r="O33">
            <v>109596396.12</v>
          </cell>
          <cell r="P33">
            <v>-75511228</v>
          </cell>
          <cell r="Q33">
            <v>-45562387</v>
          </cell>
          <cell r="R33">
            <v>-295000220</v>
          </cell>
          <cell r="S33">
            <v>98690634</v>
          </cell>
          <cell r="T33">
            <v>144492988</v>
          </cell>
          <cell r="U33">
            <v>286430966.12</v>
          </cell>
          <cell r="V33">
            <v>5608034215</v>
          </cell>
          <cell r="W33">
            <v>698932665</v>
          </cell>
          <cell r="X33">
            <v>156419839.47999999</v>
          </cell>
          <cell r="Y33">
            <v>271865760.44</v>
          </cell>
          <cell r="Z33">
            <v>-54810.25</v>
          </cell>
          <cell r="AA33">
            <v>76895342.890000001</v>
          </cell>
          <cell r="AB33">
            <v>-8038960.3200000003</v>
          </cell>
          <cell r="AC33">
            <v>36696802</v>
          </cell>
          <cell r="AD33">
            <v>88130347.909999996</v>
          </cell>
          <cell r="AE33">
            <v>0</v>
          </cell>
          <cell r="AF33">
            <v>-697205446</v>
          </cell>
          <cell r="AG33">
            <v>-713945780</v>
          </cell>
          <cell r="AH33">
            <v>-168238624</v>
          </cell>
          <cell r="AI33">
            <v>-110512910</v>
          </cell>
          <cell r="AJ33">
            <v>-41562968</v>
          </cell>
          <cell r="AK33">
            <v>-166275388</v>
          </cell>
          <cell r="AL33">
            <v>-7972280293.9899998</v>
          </cell>
          <cell r="AM33">
            <v>4672440</v>
          </cell>
          <cell r="AN33">
            <v>-230047689.11000001</v>
          </cell>
          <cell r="AO33">
            <v>0</v>
          </cell>
          <cell r="AP33">
            <v>367471526.29000002</v>
          </cell>
          <cell r="AQ33">
            <v>0</v>
          </cell>
        </row>
        <row r="34">
          <cell r="A34" t="str">
            <v>6600000000AXIATA</v>
          </cell>
          <cell r="B34" t="str">
            <v>Non-Controlling Interest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-41266743.799999997</v>
          </cell>
          <cell r="L34">
            <v>0</v>
          </cell>
          <cell r="M34">
            <v>0</v>
          </cell>
          <cell r="N34">
            <v>0</v>
          </cell>
          <cell r="O34">
            <v>-21919279.239999998</v>
          </cell>
          <cell r="P34">
            <v>0</v>
          </cell>
          <cell r="Q34">
            <v>0</v>
          </cell>
          <cell r="R34">
            <v>10413507.699999999</v>
          </cell>
          <cell r="S34">
            <v>0</v>
          </cell>
          <cell r="T34">
            <v>-39764470.297600001</v>
          </cell>
          <cell r="U34">
            <v>-78825801.876223996</v>
          </cell>
          <cell r="V34">
            <v>0</v>
          </cell>
          <cell r="W34">
            <v>0</v>
          </cell>
          <cell r="X34">
            <v>0</v>
          </cell>
          <cell r="Y34">
            <v>-46189992.75</v>
          </cell>
          <cell r="Z34">
            <v>0</v>
          </cell>
          <cell r="AA34">
            <v>-29358641.91</v>
          </cell>
          <cell r="AB34">
            <v>0</v>
          </cell>
          <cell r="AC34">
            <v>0</v>
          </cell>
          <cell r="AD34">
            <v>-29435536.23</v>
          </cell>
          <cell r="AH34">
            <v>46299269.293824002</v>
          </cell>
          <cell r="AN34">
            <v>230047689.11000001</v>
          </cell>
          <cell r="AQ34">
            <v>0</v>
          </cell>
        </row>
        <row r="35">
          <cell r="A35" t="str">
            <v>6600000000AXIATA_ACQ</v>
          </cell>
          <cell r="B35" t="str">
            <v>Non-Controlling Interest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V35">
            <v>0</v>
          </cell>
          <cell r="W35">
            <v>0</v>
          </cell>
          <cell r="X35">
            <v>0</v>
          </cell>
          <cell r="Y35">
            <v>608046</v>
          </cell>
          <cell r="Z35">
            <v>0</v>
          </cell>
          <cell r="AA35">
            <v>5283519</v>
          </cell>
          <cell r="AB35">
            <v>0</v>
          </cell>
          <cell r="AC35">
            <v>0</v>
          </cell>
          <cell r="AD35">
            <v>-1219125</v>
          </cell>
          <cell r="AM35">
            <v>-4672440</v>
          </cell>
          <cell r="AQ35">
            <v>0</v>
          </cell>
        </row>
        <row r="36">
          <cell r="A36" t="str">
            <v>A110</v>
          </cell>
          <cell r="AQ36">
            <v>0</v>
          </cell>
        </row>
        <row r="37">
          <cell r="A37" t="str">
            <v>4011010000</v>
          </cell>
          <cell r="B37" t="str">
            <v>Postpaid Voice</v>
          </cell>
          <cell r="D37">
            <v>0</v>
          </cell>
          <cell r="E37">
            <v>0</v>
          </cell>
          <cell r="F37">
            <v>66035098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810099.4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6413901.1299999999</v>
          </cell>
          <cell r="V37">
            <v>0</v>
          </cell>
          <cell r="W37">
            <v>0</v>
          </cell>
          <cell r="X37">
            <v>0</v>
          </cell>
          <cell r="Y37">
            <v>123169916.23</v>
          </cell>
          <cell r="Z37">
            <v>0</v>
          </cell>
          <cell r="AA37">
            <v>59820315.240000002</v>
          </cell>
          <cell r="AB37">
            <v>0</v>
          </cell>
          <cell r="AC37">
            <v>0</v>
          </cell>
          <cell r="AD37">
            <v>20368972.32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870934186.36000001</v>
          </cell>
          <cell r="AQ37">
            <v>0</v>
          </cell>
        </row>
        <row r="38">
          <cell r="A38" t="str">
            <v>4011020000</v>
          </cell>
          <cell r="B38" t="str">
            <v>Postpaid Sms/ Mms</v>
          </cell>
          <cell r="D38">
            <v>0</v>
          </cell>
          <cell r="E38">
            <v>0</v>
          </cell>
          <cell r="F38">
            <v>3837438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51612.7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293637.48</v>
          </cell>
          <cell r="V38">
            <v>0</v>
          </cell>
          <cell r="W38">
            <v>0</v>
          </cell>
          <cell r="X38">
            <v>0</v>
          </cell>
          <cell r="Y38">
            <v>21361488.280000001</v>
          </cell>
          <cell r="Z38">
            <v>0</v>
          </cell>
          <cell r="AA38">
            <v>1695044.93</v>
          </cell>
          <cell r="AB38">
            <v>0</v>
          </cell>
          <cell r="AC38">
            <v>0</v>
          </cell>
          <cell r="AD38">
            <v>9856114.2100000009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71632277.689999998</v>
          </cell>
          <cell r="AQ38">
            <v>0</v>
          </cell>
        </row>
        <row r="39">
          <cell r="A39" t="str">
            <v>4011030000</v>
          </cell>
          <cell r="B39" t="str">
            <v>Postpaid Data</v>
          </cell>
          <cell r="D39">
            <v>0</v>
          </cell>
          <cell r="E39">
            <v>0</v>
          </cell>
          <cell r="F39">
            <v>184102564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922496.53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952090.1399999997</v>
          </cell>
          <cell r="V39">
            <v>0</v>
          </cell>
          <cell r="W39">
            <v>0</v>
          </cell>
          <cell r="X39">
            <v>0</v>
          </cell>
          <cell r="Y39">
            <v>480758363.94999999</v>
          </cell>
          <cell r="Z39">
            <v>0</v>
          </cell>
          <cell r="AA39">
            <v>19579080.510000002</v>
          </cell>
          <cell r="AB39">
            <v>0</v>
          </cell>
          <cell r="AC39">
            <v>0</v>
          </cell>
          <cell r="AD39">
            <v>376674992.58999997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2725912672.7199998</v>
          </cell>
          <cell r="AQ39">
            <v>0</v>
          </cell>
        </row>
        <row r="40">
          <cell r="A40" t="str">
            <v>4011040000</v>
          </cell>
          <cell r="B40" t="str">
            <v>Postpaid Vas</v>
          </cell>
          <cell r="D40">
            <v>0</v>
          </cell>
          <cell r="E40">
            <v>0</v>
          </cell>
          <cell r="F40">
            <v>8408318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8717.7999999999993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587359</v>
          </cell>
          <cell r="V40">
            <v>0</v>
          </cell>
          <cell r="W40">
            <v>0</v>
          </cell>
          <cell r="X40">
            <v>0</v>
          </cell>
          <cell r="Y40">
            <v>18035218.780000001</v>
          </cell>
          <cell r="Z40">
            <v>0</v>
          </cell>
          <cell r="AA40">
            <v>6822164.3099999996</v>
          </cell>
          <cell r="AB40">
            <v>0</v>
          </cell>
          <cell r="AC40">
            <v>0</v>
          </cell>
          <cell r="AD40">
            <v>-112380124.56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-2843478.67</v>
          </cell>
          <cell r="AQ40">
            <v>0</v>
          </cell>
        </row>
        <row r="41">
          <cell r="A41" t="str">
            <v>4011050000</v>
          </cell>
          <cell r="B41" t="str">
            <v>Postpaid Mobile Monthly Subscription Revenue</v>
          </cell>
          <cell r="D41">
            <v>0</v>
          </cell>
          <cell r="E41">
            <v>0</v>
          </cell>
          <cell r="F41">
            <v>-164544252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2007660.28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14609822.93</v>
          </cell>
          <cell r="V41">
            <v>0</v>
          </cell>
          <cell r="W41">
            <v>0</v>
          </cell>
          <cell r="X41">
            <v>0</v>
          </cell>
          <cell r="Y41">
            <v>79343596.7099999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568650.85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-68014521.230000004</v>
          </cell>
          <cell r="AQ41">
            <v>0</v>
          </cell>
        </row>
        <row r="42">
          <cell r="A42" t="str">
            <v>4011060000</v>
          </cell>
          <cell r="B42" t="str">
            <v>Postpaid Mobile Discounts And Rebates - Usage</v>
          </cell>
          <cell r="D42">
            <v>0</v>
          </cell>
          <cell r="E42">
            <v>0</v>
          </cell>
          <cell r="F42">
            <v>-18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-4654727.29</v>
          </cell>
          <cell r="Z42">
            <v>0</v>
          </cell>
          <cell r="AA42">
            <v>-1404755.21</v>
          </cell>
          <cell r="AB42">
            <v>0</v>
          </cell>
          <cell r="AC42">
            <v>0</v>
          </cell>
          <cell r="AD42">
            <v>-398775.22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-6458437.7199999997</v>
          </cell>
          <cell r="AQ42">
            <v>0</v>
          </cell>
        </row>
        <row r="43">
          <cell r="A43" t="str">
            <v>4011070000</v>
          </cell>
          <cell r="B43" t="str">
            <v>Other Postpaid Mobile Revenue</v>
          </cell>
          <cell r="D43">
            <v>0</v>
          </cell>
          <cell r="E43">
            <v>0</v>
          </cell>
          <cell r="F43">
            <v>45361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77.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1197614.57</v>
          </cell>
          <cell r="Z43">
            <v>0</v>
          </cell>
          <cell r="AA43">
            <v>1424.23</v>
          </cell>
          <cell r="AB43">
            <v>0</v>
          </cell>
          <cell r="AC43">
            <v>0</v>
          </cell>
          <cell r="AD43">
            <v>3445480.39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15098307.439999999</v>
          </cell>
          <cell r="AQ43">
            <v>0</v>
          </cell>
        </row>
        <row r="44">
          <cell r="A44" t="str">
            <v>4011080000</v>
          </cell>
          <cell r="B44" t="str">
            <v>Postpaid Mobile Discounts And Rebates - Non Usa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45" t="str">
            <v>4012010000</v>
          </cell>
          <cell r="B45" t="str">
            <v>Prepaid Voice</v>
          </cell>
          <cell r="D45">
            <v>0</v>
          </cell>
          <cell r="E45">
            <v>0</v>
          </cell>
          <cell r="F45">
            <v>43433925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20082461.24000001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88795512.180000007</v>
          </cell>
          <cell r="V45">
            <v>0</v>
          </cell>
          <cell r="W45">
            <v>0</v>
          </cell>
          <cell r="X45">
            <v>0</v>
          </cell>
          <cell r="Y45">
            <v>410623911.48000002</v>
          </cell>
          <cell r="Z45">
            <v>0</v>
          </cell>
          <cell r="AA45">
            <v>1802883554.1600001</v>
          </cell>
          <cell r="AB45">
            <v>0</v>
          </cell>
          <cell r="AC45">
            <v>0</v>
          </cell>
          <cell r="AD45">
            <v>520706777.56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3877431466.6199999</v>
          </cell>
          <cell r="AQ45">
            <v>0</v>
          </cell>
        </row>
        <row r="46">
          <cell r="A46" t="str">
            <v>4012020000</v>
          </cell>
          <cell r="B46" t="str">
            <v>Prepaid Sms/ Mms</v>
          </cell>
          <cell r="D46">
            <v>0</v>
          </cell>
          <cell r="E46">
            <v>0</v>
          </cell>
          <cell r="F46">
            <v>20869265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27113977.699999999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5898206.54</v>
          </cell>
          <cell r="V46">
            <v>0</v>
          </cell>
          <cell r="W46">
            <v>0</v>
          </cell>
          <cell r="X46">
            <v>0</v>
          </cell>
          <cell r="Y46">
            <v>20338683.859999999</v>
          </cell>
          <cell r="Z46">
            <v>0</v>
          </cell>
          <cell r="AA46">
            <v>65612023.289999999</v>
          </cell>
          <cell r="AB46">
            <v>0</v>
          </cell>
          <cell r="AC46">
            <v>0</v>
          </cell>
          <cell r="AD46">
            <v>54646443.859999999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94478600.25</v>
          </cell>
          <cell r="AQ46">
            <v>0</v>
          </cell>
        </row>
        <row r="47">
          <cell r="A47" t="str">
            <v>4012030000</v>
          </cell>
          <cell r="B47" t="str">
            <v>Prepaid Data</v>
          </cell>
          <cell r="D47">
            <v>0</v>
          </cell>
          <cell r="E47">
            <v>0</v>
          </cell>
          <cell r="F47">
            <v>134585918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347063206.99000001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983404825.62</v>
          </cell>
          <cell r="V47">
            <v>0</v>
          </cell>
          <cell r="W47">
            <v>0</v>
          </cell>
          <cell r="X47">
            <v>0</v>
          </cell>
          <cell r="Y47">
            <v>350208770.42000002</v>
          </cell>
          <cell r="Z47">
            <v>0</v>
          </cell>
          <cell r="AA47">
            <v>1328237261.5599999</v>
          </cell>
          <cell r="AB47">
            <v>0</v>
          </cell>
          <cell r="AC47">
            <v>0</v>
          </cell>
          <cell r="AD47">
            <v>5801312507.7600002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10156085752.35</v>
          </cell>
          <cell r="AQ47">
            <v>0</v>
          </cell>
        </row>
        <row r="48">
          <cell r="A48" t="str">
            <v>4012040000</v>
          </cell>
          <cell r="B48" t="str">
            <v>Prepaid VA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94055796.310000002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22694498.20999999</v>
          </cell>
          <cell r="V48">
            <v>0</v>
          </cell>
          <cell r="W48">
            <v>0</v>
          </cell>
          <cell r="X48">
            <v>0</v>
          </cell>
          <cell r="Y48">
            <v>54810337.899999999</v>
          </cell>
          <cell r="Z48">
            <v>0</v>
          </cell>
          <cell r="AA48">
            <v>84950939.060000002</v>
          </cell>
          <cell r="AB48">
            <v>0</v>
          </cell>
          <cell r="AC48">
            <v>0</v>
          </cell>
          <cell r="AD48">
            <v>396355205.36000001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752866776.84000003</v>
          </cell>
          <cell r="AQ48">
            <v>0</v>
          </cell>
        </row>
        <row r="49">
          <cell r="A49" t="str">
            <v>4012050000</v>
          </cell>
          <cell r="B49" t="str">
            <v>Prepaid Mobile Monthly Subscription Revenu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25341631.14000000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25341631.140000001</v>
          </cell>
          <cell r="AQ49">
            <v>0</v>
          </cell>
        </row>
        <row r="50">
          <cell r="A50" t="str">
            <v>4012060000</v>
          </cell>
          <cell r="B50" t="str">
            <v>Prepaid Mobile Discounts And Rebates - Usa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63888984.32</v>
          </cell>
          <cell r="V50">
            <v>0</v>
          </cell>
          <cell r="W50">
            <v>0</v>
          </cell>
          <cell r="X50">
            <v>0</v>
          </cell>
          <cell r="Y50">
            <v>-2608670.73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-1260608.26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-67758263.310000002</v>
          </cell>
          <cell r="AQ50">
            <v>0</v>
          </cell>
        </row>
        <row r="51">
          <cell r="A51" t="str">
            <v>4012070000</v>
          </cell>
          <cell r="B51" t="str">
            <v>Prepaid Breakage Revenue</v>
          </cell>
          <cell r="D51">
            <v>0</v>
          </cell>
          <cell r="E51">
            <v>0</v>
          </cell>
          <cell r="F51">
            <v>1689678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8822802.079999998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35719582.079999998</v>
          </cell>
          <cell r="AQ51">
            <v>0</v>
          </cell>
        </row>
        <row r="52">
          <cell r="A52" t="str">
            <v>4012080000</v>
          </cell>
          <cell r="B52" t="str">
            <v>Other Prepaid Mobile Revenue</v>
          </cell>
          <cell r="D52">
            <v>0</v>
          </cell>
          <cell r="E52">
            <v>0</v>
          </cell>
          <cell r="F52">
            <v>1980237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99947.089999999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18711826.350000001</v>
          </cell>
          <cell r="V52">
            <v>0</v>
          </cell>
          <cell r="W52">
            <v>0</v>
          </cell>
          <cell r="X52">
            <v>0</v>
          </cell>
          <cell r="Y52">
            <v>2512518.5499999998</v>
          </cell>
          <cell r="Z52">
            <v>0</v>
          </cell>
          <cell r="AA52">
            <v>558295.77</v>
          </cell>
          <cell r="AB52">
            <v>0</v>
          </cell>
          <cell r="AC52">
            <v>0</v>
          </cell>
          <cell r="AD52">
            <v>586881.78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52171844.539999999</v>
          </cell>
          <cell r="AQ52">
            <v>0</v>
          </cell>
        </row>
        <row r="53">
          <cell r="A53" t="str">
            <v>4012090000</v>
          </cell>
          <cell r="B53" t="str">
            <v>Prepaid Discount And Rebates - Non Usag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-187351.69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-187351.69</v>
          </cell>
          <cell r="AQ53">
            <v>0</v>
          </cell>
        </row>
        <row r="54">
          <cell r="A54" t="str">
            <v>4011000000</v>
          </cell>
          <cell r="B54" t="str">
            <v>Postpaid Mobile Revenue</v>
          </cell>
          <cell r="D54">
            <v>0</v>
          </cell>
          <cell r="E54">
            <v>0</v>
          </cell>
          <cell r="F54">
            <v>2459743376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3800764.09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28856810.68</v>
          </cell>
          <cell r="V54">
            <v>0</v>
          </cell>
          <cell r="W54">
            <v>0</v>
          </cell>
          <cell r="X54">
            <v>0</v>
          </cell>
          <cell r="Y54">
            <v>729211471.23000002</v>
          </cell>
          <cell r="Z54">
            <v>0</v>
          </cell>
          <cell r="AA54">
            <v>86513274.010000005</v>
          </cell>
          <cell r="AB54">
            <v>0</v>
          </cell>
          <cell r="AC54">
            <v>0</v>
          </cell>
          <cell r="AD54">
            <v>298135310.57999998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3606261006.5900002</v>
          </cell>
          <cell r="AQ54">
            <v>0</v>
          </cell>
        </row>
        <row r="55">
          <cell r="A55" t="str">
            <v>4012000000</v>
          </cell>
          <cell r="B55" t="str">
            <v>Prepaid Mobile Revenue</v>
          </cell>
          <cell r="D55">
            <v>0</v>
          </cell>
          <cell r="E55">
            <v>0</v>
          </cell>
          <cell r="F55">
            <v>183776685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123657020.47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1155615884.5799999</v>
          </cell>
          <cell r="V55">
            <v>0</v>
          </cell>
          <cell r="W55">
            <v>0</v>
          </cell>
          <cell r="X55">
            <v>0</v>
          </cell>
          <cell r="Y55">
            <v>835885551.48000002</v>
          </cell>
          <cell r="Z55">
            <v>0</v>
          </cell>
          <cell r="AA55">
            <v>3282242073.8400002</v>
          </cell>
          <cell r="AB55">
            <v>0</v>
          </cell>
          <cell r="AC55">
            <v>0</v>
          </cell>
          <cell r="AD55">
            <v>6790982658.4499998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15026150038.82</v>
          </cell>
          <cell r="AQ55">
            <v>0</v>
          </cell>
        </row>
        <row r="56">
          <cell r="A56" t="str">
            <v>4015010000</v>
          </cell>
          <cell r="B56" t="str">
            <v>International Roaming Partner Voice</v>
          </cell>
          <cell r="D56">
            <v>0</v>
          </cell>
          <cell r="E56">
            <v>0</v>
          </cell>
          <cell r="F56">
            <v>1801849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107585.639999999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4279542.38</v>
          </cell>
          <cell r="V56">
            <v>0</v>
          </cell>
          <cell r="W56">
            <v>0</v>
          </cell>
          <cell r="X56">
            <v>0</v>
          </cell>
          <cell r="Y56">
            <v>1093619.58</v>
          </cell>
          <cell r="Z56">
            <v>0</v>
          </cell>
          <cell r="AA56">
            <v>3020324.63</v>
          </cell>
          <cell r="AB56">
            <v>0</v>
          </cell>
          <cell r="AC56">
            <v>0</v>
          </cell>
          <cell r="AD56">
            <v>1535959.33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29055526.559999999</v>
          </cell>
          <cell r="AQ56">
            <v>0</v>
          </cell>
        </row>
        <row r="57">
          <cell r="A57" t="str">
            <v>4015020000</v>
          </cell>
          <cell r="B57" t="str">
            <v>International Roaming Partner SMS/ MM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04561.22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905579.38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52977.93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1163118.53</v>
          </cell>
          <cell r="AQ57">
            <v>0</v>
          </cell>
        </row>
        <row r="58">
          <cell r="A58" t="str">
            <v>4015030000</v>
          </cell>
          <cell r="B58" t="str">
            <v>International Roaming Partner Data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2550325.1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4359010.119999999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7879234.1600000001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24788569.449999999</v>
          </cell>
          <cell r="AQ58">
            <v>0</v>
          </cell>
        </row>
        <row r="59">
          <cell r="A59" t="str">
            <v>4015040000</v>
          </cell>
          <cell r="B59" t="str">
            <v>International Roaming Partner Disc.&amp;Rebates-Usage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-791984.34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-791984.34</v>
          </cell>
          <cell r="AQ59">
            <v>0</v>
          </cell>
        </row>
        <row r="60">
          <cell r="A60" t="str">
            <v>4015000000</v>
          </cell>
          <cell r="B60" t="str">
            <v>International Roaming Partner (In-Roamer) Revenue</v>
          </cell>
          <cell r="D60">
            <v>0</v>
          </cell>
          <cell r="E60">
            <v>0</v>
          </cell>
          <cell r="F60">
            <v>18018495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62472.03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9544131.879999999</v>
          </cell>
          <cell r="V60">
            <v>0</v>
          </cell>
          <cell r="W60">
            <v>0</v>
          </cell>
          <cell r="X60">
            <v>0</v>
          </cell>
          <cell r="Y60">
            <v>1093619.58</v>
          </cell>
          <cell r="Z60">
            <v>0</v>
          </cell>
          <cell r="AA60">
            <v>3020324.63</v>
          </cell>
          <cell r="AB60">
            <v>0</v>
          </cell>
          <cell r="AC60">
            <v>0</v>
          </cell>
          <cell r="AD60">
            <v>8776187.0800000001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54215230.200000003</v>
          </cell>
          <cell r="AQ60">
            <v>0</v>
          </cell>
        </row>
        <row r="61">
          <cell r="A61" t="str">
            <v>4016010000</v>
          </cell>
          <cell r="B61" t="str">
            <v>Domestic Roaming Partner Voice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62" t="str">
            <v>4016020000</v>
          </cell>
          <cell r="B62" t="str">
            <v>Domestic Roaming Partner SMS/ MM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 t="str">
            <v>4016030000</v>
          </cell>
          <cell r="B63" t="str">
            <v>Domestic Roaming Partner Data</v>
          </cell>
          <cell r="D63">
            <v>0</v>
          </cell>
          <cell r="E63">
            <v>0</v>
          </cell>
          <cell r="F63">
            <v>74068205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74068205</v>
          </cell>
          <cell r="AQ63">
            <v>0</v>
          </cell>
        </row>
        <row r="64">
          <cell r="A64" t="str">
            <v>4016040000</v>
          </cell>
          <cell r="B64" t="str">
            <v>Domestic Roaming Partner Disc.&amp;Rebates-Usa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 t="str">
            <v>4016000000</v>
          </cell>
          <cell r="B65" t="str">
            <v>Domestic Roaming Partner Revenue</v>
          </cell>
          <cell r="D65">
            <v>0</v>
          </cell>
          <cell r="E65">
            <v>0</v>
          </cell>
          <cell r="F65">
            <v>74068205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74068205</v>
          </cell>
          <cell r="AQ65">
            <v>0</v>
          </cell>
        </row>
        <row r="66">
          <cell r="A66" t="str">
            <v>4017010000</v>
          </cell>
          <cell r="B66" t="str">
            <v>Wholesale Voice</v>
          </cell>
          <cell r="D66">
            <v>0</v>
          </cell>
          <cell r="E66">
            <v>0</v>
          </cell>
          <cell r="F66">
            <v>614592137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106443926.55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721036063.54999995</v>
          </cell>
          <cell r="AQ66">
            <v>0</v>
          </cell>
        </row>
        <row r="67">
          <cell r="A67" t="str">
            <v>4017020000</v>
          </cell>
          <cell r="B67" t="str">
            <v>Wholesale SMS/ MMS</v>
          </cell>
          <cell r="D67">
            <v>0</v>
          </cell>
          <cell r="E67">
            <v>0</v>
          </cell>
          <cell r="F67">
            <v>15735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19933793.949999999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20091145.949999999</v>
          </cell>
          <cell r="AQ67">
            <v>0</v>
          </cell>
        </row>
        <row r="68">
          <cell r="A68" t="str">
            <v>4017030000</v>
          </cell>
          <cell r="B68" t="str">
            <v>Wholesale Data</v>
          </cell>
          <cell r="D68">
            <v>0</v>
          </cell>
          <cell r="E68">
            <v>0</v>
          </cell>
          <cell r="F68">
            <v>180759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4438107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6245697</v>
          </cell>
          <cell r="AQ68">
            <v>0</v>
          </cell>
        </row>
        <row r="69">
          <cell r="A69" t="str">
            <v>4017040000</v>
          </cell>
          <cell r="B69" t="str">
            <v>Wholesale Discounts and Rebates - Usag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70" t="str">
            <v>4017000000</v>
          </cell>
          <cell r="B70" t="str">
            <v>Wholesale Revenue (MVNO)</v>
          </cell>
          <cell r="D70">
            <v>0</v>
          </cell>
          <cell r="E70">
            <v>0</v>
          </cell>
          <cell r="F70">
            <v>616557079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4438107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9933793.949999999</v>
          </cell>
          <cell r="V70">
            <v>0</v>
          </cell>
          <cell r="W70">
            <v>0</v>
          </cell>
          <cell r="X70">
            <v>0</v>
          </cell>
          <cell r="Y70">
            <v>106443926.5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747372906.5</v>
          </cell>
          <cell r="AQ70">
            <v>0</v>
          </cell>
        </row>
        <row r="71">
          <cell r="A71" t="str">
            <v>4000000000MSS</v>
          </cell>
          <cell r="B71" t="str">
            <v>Mobile Services - IC Var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-27527282</v>
          </cell>
          <cell r="AM71">
            <v>0</v>
          </cell>
          <cell r="AN71">
            <v>0</v>
          </cell>
          <cell r="AO71">
            <v>0</v>
          </cell>
          <cell r="AP71">
            <v>-27527282</v>
          </cell>
          <cell r="AQ71">
            <v>0</v>
          </cell>
        </row>
        <row r="72">
          <cell r="A72" t="str">
            <v>4000000000MS</v>
          </cell>
          <cell r="B72" t="str">
            <v>Mobile Services</v>
          </cell>
          <cell r="D72">
            <v>0</v>
          </cell>
          <cell r="E72">
            <v>0</v>
          </cell>
          <cell r="F72">
            <v>5006154005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131220256.5899999</v>
          </cell>
          <cell r="P72">
            <v>4438107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223950621.0899999</v>
          </cell>
          <cell r="V72">
            <v>0</v>
          </cell>
          <cell r="W72">
            <v>0</v>
          </cell>
          <cell r="X72">
            <v>0</v>
          </cell>
          <cell r="Y72">
            <v>1672634568.8399999</v>
          </cell>
          <cell r="Z72">
            <v>0</v>
          </cell>
          <cell r="AA72">
            <v>3371775672.48</v>
          </cell>
          <cell r="AB72">
            <v>0</v>
          </cell>
          <cell r="AC72">
            <v>0</v>
          </cell>
          <cell r="AD72">
            <v>7097894156.1099997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-27527282</v>
          </cell>
          <cell r="AM72">
            <v>0</v>
          </cell>
          <cell r="AN72">
            <v>0</v>
          </cell>
          <cell r="AO72">
            <v>0</v>
          </cell>
          <cell r="AP72">
            <v>19480540105.110001</v>
          </cell>
          <cell r="AQ72">
            <v>0</v>
          </cell>
        </row>
        <row r="73">
          <cell r="A73" t="str">
            <v>4013000000</v>
          </cell>
          <cell r="B73" t="str">
            <v>Mobile Device Revenue</v>
          </cell>
          <cell r="D73">
            <v>0</v>
          </cell>
          <cell r="E73">
            <v>0</v>
          </cell>
          <cell r="F73">
            <v>57192610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15384222.07</v>
          </cell>
          <cell r="V73">
            <v>0</v>
          </cell>
          <cell r="W73">
            <v>0</v>
          </cell>
          <cell r="X73">
            <v>0</v>
          </cell>
          <cell r="Y73">
            <v>23675385.350000001</v>
          </cell>
          <cell r="Z73">
            <v>0</v>
          </cell>
          <cell r="AA73">
            <v>30742990.420000002</v>
          </cell>
          <cell r="AB73">
            <v>0</v>
          </cell>
          <cell r="AC73">
            <v>0</v>
          </cell>
          <cell r="AD73">
            <v>4262232.55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645990938.38999999</v>
          </cell>
          <cell r="AQ73">
            <v>0</v>
          </cell>
        </row>
        <row r="74">
          <cell r="A74" t="str">
            <v>4023000000</v>
          </cell>
          <cell r="B74" t="str">
            <v>Broadband Device Revenu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11560.27</v>
          </cell>
          <cell r="V74">
            <v>0</v>
          </cell>
          <cell r="W74">
            <v>0</v>
          </cell>
          <cell r="X74">
            <v>0</v>
          </cell>
          <cell r="Y74">
            <v>7297617.6699999999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40281903.579999998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47591081.520000003</v>
          </cell>
          <cell r="AQ74">
            <v>0</v>
          </cell>
        </row>
        <row r="75">
          <cell r="A75" t="str">
            <v>4045000000</v>
          </cell>
          <cell r="B75" t="str">
            <v>Digital Device Revenu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97321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1802033.52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2099354.52</v>
          </cell>
          <cell r="AQ75">
            <v>0</v>
          </cell>
        </row>
        <row r="76">
          <cell r="A76" t="str">
            <v>4053000000</v>
          </cell>
          <cell r="B76" t="str">
            <v>TV Device Revenu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9991648.640000001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19991648.640000001</v>
          </cell>
          <cell r="AQ76">
            <v>0</v>
          </cell>
        </row>
        <row r="77">
          <cell r="A77" t="str">
            <v>4081000000</v>
          </cell>
          <cell r="B77" t="str">
            <v>Walk-In Retail Sale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4214.3900000000003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4214.3900000000003</v>
          </cell>
          <cell r="AQ77">
            <v>0</v>
          </cell>
        </row>
        <row r="78">
          <cell r="A78" t="str">
            <v>4000000000SDS</v>
          </cell>
          <cell r="B78" t="str">
            <v>Sales of Devices - IC Var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</row>
        <row r="79">
          <cell r="A79" t="str">
            <v>4000000000SD</v>
          </cell>
          <cell r="B79" t="str">
            <v>Sales of Devices</v>
          </cell>
          <cell r="D79">
            <v>0</v>
          </cell>
          <cell r="E79">
            <v>0</v>
          </cell>
          <cell r="F79">
            <v>57192610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297321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5395782.34</v>
          </cell>
          <cell r="V79">
            <v>0</v>
          </cell>
          <cell r="W79">
            <v>0</v>
          </cell>
          <cell r="X79">
            <v>0</v>
          </cell>
          <cell r="Y79">
            <v>50968866.049999997</v>
          </cell>
          <cell r="Z79">
            <v>0</v>
          </cell>
          <cell r="AA79">
            <v>32545023.940000001</v>
          </cell>
          <cell r="AB79">
            <v>0</v>
          </cell>
          <cell r="AC79">
            <v>0</v>
          </cell>
          <cell r="AD79">
            <v>44544136.130000003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715677237.46000004</v>
          </cell>
          <cell r="AQ79">
            <v>0</v>
          </cell>
        </row>
        <row r="80">
          <cell r="A80" t="str">
            <v>4041000000</v>
          </cell>
          <cell r="B80" t="str">
            <v>Digital Media And Entertainmen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26517573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26517573</v>
          </cell>
          <cell r="AQ80">
            <v>0</v>
          </cell>
        </row>
        <row r="81">
          <cell r="A81" t="str">
            <v>4042000000</v>
          </cell>
          <cell r="B81" t="str">
            <v>Digital Platform And Technology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15815</v>
          </cell>
          <cell r="Q81">
            <v>0</v>
          </cell>
          <cell r="R81">
            <v>15269041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27048772.09</v>
          </cell>
          <cell r="Z81">
            <v>0</v>
          </cell>
          <cell r="AA81">
            <v>58052259.439999998</v>
          </cell>
          <cell r="AB81">
            <v>0</v>
          </cell>
          <cell r="AC81">
            <v>0</v>
          </cell>
          <cell r="AD81">
            <v>25477632.510000002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126163520.04000001</v>
          </cell>
          <cell r="AQ81">
            <v>0</v>
          </cell>
        </row>
        <row r="82">
          <cell r="A82" t="str">
            <v>4043000000</v>
          </cell>
          <cell r="B82" t="str">
            <v>Digital Financial Servic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38184621</v>
          </cell>
          <cell r="S82">
            <v>0</v>
          </cell>
          <cell r="T82">
            <v>0</v>
          </cell>
          <cell r="U82">
            <v>206244.22</v>
          </cell>
          <cell r="V82">
            <v>0</v>
          </cell>
          <cell r="W82">
            <v>0</v>
          </cell>
          <cell r="X82">
            <v>0</v>
          </cell>
          <cell r="Y82">
            <v>15308545.439999999</v>
          </cell>
          <cell r="Z82">
            <v>0</v>
          </cell>
          <cell r="AA82">
            <v>46666354.380000003</v>
          </cell>
          <cell r="AB82">
            <v>0</v>
          </cell>
          <cell r="AC82">
            <v>0</v>
          </cell>
          <cell r="AD82">
            <v>7916675.0499999998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108282440.09</v>
          </cell>
          <cell r="AQ82">
            <v>0</v>
          </cell>
        </row>
        <row r="83">
          <cell r="A83" t="str">
            <v>4044000000</v>
          </cell>
          <cell r="B83" t="str">
            <v>Digital Advertising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425971113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10097625.07</v>
          </cell>
          <cell r="Z83">
            <v>0</v>
          </cell>
          <cell r="AA83">
            <v>13370774.32</v>
          </cell>
          <cell r="AB83">
            <v>0</v>
          </cell>
          <cell r="AC83">
            <v>0</v>
          </cell>
          <cell r="AD83">
            <v>69892876.109999999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509059205.5</v>
          </cell>
          <cell r="AQ83">
            <v>10273183</v>
          </cell>
        </row>
        <row r="84">
          <cell r="A84" t="str">
            <v>4000000000DBS</v>
          </cell>
          <cell r="B84" t="str">
            <v>Digital business - Services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-90952672</v>
          </cell>
          <cell r="AM84">
            <v>0</v>
          </cell>
          <cell r="AN84">
            <v>0</v>
          </cell>
          <cell r="AO84">
            <v>0</v>
          </cell>
          <cell r="AP84">
            <v>-90952672</v>
          </cell>
          <cell r="AQ84">
            <v>0</v>
          </cell>
        </row>
        <row r="85">
          <cell r="A85" t="str">
            <v>4000000000DB</v>
          </cell>
          <cell r="B85" t="str">
            <v>Digital business - Servic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15815</v>
          </cell>
          <cell r="Q85">
            <v>0</v>
          </cell>
          <cell r="R85">
            <v>505942348</v>
          </cell>
          <cell r="S85">
            <v>0</v>
          </cell>
          <cell r="T85">
            <v>0</v>
          </cell>
          <cell r="U85">
            <v>206244.22</v>
          </cell>
          <cell r="V85">
            <v>0</v>
          </cell>
          <cell r="W85">
            <v>0</v>
          </cell>
          <cell r="X85">
            <v>0</v>
          </cell>
          <cell r="Y85">
            <v>52454942.600000001</v>
          </cell>
          <cell r="Z85">
            <v>0</v>
          </cell>
          <cell r="AA85">
            <v>118089388.14</v>
          </cell>
          <cell r="AB85">
            <v>0</v>
          </cell>
          <cell r="AC85">
            <v>0</v>
          </cell>
          <cell r="AD85">
            <v>103287183.67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-90952672</v>
          </cell>
          <cell r="AM85">
            <v>0</v>
          </cell>
          <cell r="AN85">
            <v>0</v>
          </cell>
          <cell r="AO85">
            <v>0</v>
          </cell>
          <cell r="AP85">
            <v>679070066.63</v>
          </cell>
          <cell r="AQ85">
            <v>10273183</v>
          </cell>
        </row>
        <row r="86">
          <cell r="A86" t="str">
            <v>4021000000</v>
          </cell>
          <cell r="B86" t="str">
            <v>Postpaid Broadband Revenue</v>
          </cell>
          <cell r="D86">
            <v>0</v>
          </cell>
          <cell r="E86">
            <v>0</v>
          </cell>
          <cell r="F86">
            <v>117120988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3435890.18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283385713.29000002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403942591.47000003</v>
          </cell>
          <cell r="AQ86">
            <v>0</v>
          </cell>
        </row>
        <row r="87">
          <cell r="A87" t="str">
            <v>4022000000</v>
          </cell>
          <cell r="B87" t="str">
            <v>Prepaid Broadband Revenu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20974049.800000001</v>
          </cell>
          <cell r="V87">
            <v>0</v>
          </cell>
          <cell r="W87">
            <v>0</v>
          </cell>
          <cell r="X87">
            <v>0</v>
          </cell>
          <cell r="Y87">
            <v>7659858.330000000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28633908.129999999</v>
          </cell>
          <cell r="AQ87">
            <v>0</v>
          </cell>
        </row>
        <row r="88">
          <cell r="A88" t="str">
            <v>4051000000</v>
          </cell>
          <cell r="B88" t="str">
            <v>Postpaid TV Revenu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126018256.69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126018256.69</v>
          </cell>
          <cell r="AQ88">
            <v>0</v>
          </cell>
        </row>
        <row r="89">
          <cell r="A89" t="str">
            <v>4052000000</v>
          </cell>
          <cell r="B89" t="str">
            <v>Prepaid TV Revenu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50749807.990000002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50749807.990000002</v>
          </cell>
          <cell r="AQ89">
            <v>0</v>
          </cell>
        </row>
        <row r="90">
          <cell r="A90" t="str">
            <v>4054000000</v>
          </cell>
          <cell r="B90" t="str">
            <v>Satellite Services/ Transmission Broadcas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1">
          <cell r="A91" t="str">
            <v>4055000000</v>
          </cell>
          <cell r="B91" t="str">
            <v>Content Reselling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 t="str">
            <v>4000000000BBS</v>
          </cell>
          <cell r="B92" t="str">
            <v>Broadband and broadcasting business - Services - IC Var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 t="str">
            <v>4000000000BB</v>
          </cell>
          <cell r="B93" t="str">
            <v>Broadband and broadcasting business - Services</v>
          </cell>
          <cell r="D93">
            <v>0</v>
          </cell>
          <cell r="E93">
            <v>0</v>
          </cell>
          <cell r="F93">
            <v>11712098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435890.18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20974049.800000001</v>
          </cell>
          <cell r="V93">
            <v>0</v>
          </cell>
          <cell r="W93">
            <v>0</v>
          </cell>
          <cell r="X93">
            <v>0</v>
          </cell>
          <cell r="Y93">
            <v>467813636.30000001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609344564.27999997</v>
          </cell>
          <cell r="AQ93">
            <v>0</v>
          </cell>
        </row>
        <row r="94">
          <cell r="A94" t="str">
            <v>4014010100</v>
          </cell>
          <cell r="B94" t="str">
            <v>Interconnect Voice Local</v>
          </cell>
          <cell r="D94">
            <v>0</v>
          </cell>
          <cell r="E94">
            <v>0</v>
          </cell>
          <cell r="F94">
            <v>88155098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1475880.260000002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18003759.010000002</v>
          </cell>
          <cell r="V94">
            <v>0</v>
          </cell>
          <cell r="W94">
            <v>0</v>
          </cell>
          <cell r="X94">
            <v>0</v>
          </cell>
          <cell r="Y94">
            <v>51763973.390000001</v>
          </cell>
          <cell r="Z94">
            <v>0</v>
          </cell>
          <cell r="AA94">
            <v>136142201.31999999</v>
          </cell>
          <cell r="AB94">
            <v>0</v>
          </cell>
          <cell r="AC94">
            <v>0</v>
          </cell>
          <cell r="AD94">
            <v>148962312.06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474503224.04000002</v>
          </cell>
          <cell r="AQ94">
            <v>0</v>
          </cell>
        </row>
        <row r="95">
          <cell r="A95" t="str">
            <v>4014010200</v>
          </cell>
          <cell r="B95" t="str">
            <v>Interconnect Voice International</v>
          </cell>
          <cell r="D95">
            <v>0</v>
          </cell>
          <cell r="E95">
            <v>0</v>
          </cell>
          <cell r="F95">
            <v>70143707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12525156.93000001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3736546.06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8229292.27</v>
          </cell>
          <cell r="AB95">
            <v>0</v>
          </cell>
          <cell r="AC95">
            <v>0</v>
          </cell>
          <cell r="AD95">
            <v>2804772.98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407439475.24000001</v>
          </cell>
          <cell r="AQ95">
            <v>0</v>
          </cell>
        </row>
        <row r="96">
          <cell r="A96" t="str">
            <v>4014010300</v>
          </cell>
          <cell r="B96" t="str">
            <v>Hubbing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0382028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20841453.420000002</v>
          </cell>
          <cell r="V96">
            <v>0</v>
          </cell>
          <cell r="W96">
            <v>0</v>
          </cell>
          <cell r="X96">
            <v>0</v>
          </cell>
          <cell r="Y96">
            <v>301572980.98000002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5623316.0999999996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458419778.5</v>
          </cell>
          <cell r="AQ96">
            <v>0</v>
          </cell>
        </row>
        <row r="97">
          <cell r="A97">
            <v>4014010000</v>
          </cell>
          <cell r="B97" t="str">
            <v>Interconnect Voice</v>
          </cell>
          <cell r="D97">
            <v>0</v>
          </cell>
          <cell r="E97">
            <v>0</v>
          </cell>
          <cell r="F97">
            <v>15829880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44001037.19</v>
          </cell>
          <cell r="P97">
            <v>130382028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42581758.490000002</v>
          </cell>
          <cell r="V97">
            <v>0</v>
          </cell>
          <cell r="W97">
            <v>0</v>
          </cell>
          <cell r="X97">
            <v>0</v>
          </cell>
          <cell r="Y97">
            <v>353336954.37</v>
          </cell>
          <cell r="Z97">
            <v>0</v>
          </cell>
          <cell r="AA97">
            <v>154371493.59</v>
          </cell>
          <cell r="AB97">
            <v>0</v>
          </cell>
          <cell r="AC97">
            <v>0</v>
          </cell>
          <cell r="AD97">
            <v>157390401.13999999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1340362477.78</v>
          </cell>
          <cell r="AQ97">
            <v>0</v>
          </cell>
        </row>
        <row r="98">
          <cell r="A98" t="str">
            <v>4014020100</v>
          </cell>
          <cell r="B98" t="str">
            <v>Interconnect SMS/ MMS Local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740115.2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3086515.37</v>
          </cell>
          <cell r="V98">
            <v>0</v>
          </cell>
          <cell r="W98">
            <v>0</v>
          </cell>
          <cell r="X98">
            <v>0</v>
          </cell>
          <cell r="Y98">
            <v>6114019.9100000001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8232624.25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18173274.739999998</v>
          </cell>
          <cell r="AQ98">
            <v>0</v>
          </cell>
        </row>
        <row r="99">
          <cell r="A99" t="str">
            <v>4014020200</v>
          </cell>
          <cell r="B99" t="str">
            <v>Interconnect SMS/ MMS International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41366909.009999998</v>
          </cell>
          <cell r="AB99">
            <v>0</v>
          </cell>
          <cell r="AC99">
            <v>0</v>
          </cell>
          <cell r="AD99">
            <v>-40808.519999999997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41326100.490000002</v>
          </cell>
          <cell r="AQ99">
            <v>0</v>
          </cell>
        </row>
        <row r="100">
          <cell r="A100">
            <v>4014020000</v>
          </cell>
          <cell r="B100" t="str">
            <v>Interconnect SMS/ MM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740115.21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3086515.37</v>
          </cell>
          <cell r="V100">
            <v>0</v>
          </cell>
          <cell r="W100">
            <v>0</v>
          </cell>
          <cell r="X100">
            <v>0</v>
          </cell>
          <cell r="Y100">
            <v>6114019.9100000001</v>
          </cell>
          <cell r="Z100">
            <v>0</v>
          </cell>
          <cell r="AA100">
            <v>41366909.009999998</v>
          </cell>
          <cell r="AB100">
            <v>0</v>
          </cell>
          <cell r="AC100">
            <v>0</v>
          </cell>
          <cell r="AD100">
            <v>8191815.7300000004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59499375.229999997</v>
          </cell>
          <cell r="AQ100">
            <v>0</v>
          </cell>
        </row>
        <row r="101">
          <cell r="A101" t="str">
            <v>4014000000S</v>
          </cell>
          <cell r="B101" t="str">
            <v>Interconnect Revenue - IC Var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-166794795</v>
          </cell>
          <cell r="AM101">
            <v>0</v>
          </cell>
          <cell r="AN101">
            <v>0</v>
          </cell>
          <cell r="AO101">
            <v>0</v>
          </cell>
          <cell r="AP101">
            <v>-166794795</v>
          </cell>
          <cell r="AQ101">
            <v>0</v>
          </cell>
        </row>
        <row r="102">
          <cell r="A102" t="str">
            <v>4014000000</v>
          </cell>
          <cell r="B102" t="str">
            <v>Interconnect Revenue</v>
          </cell>
          <cell r="D102">
            <v>0</v>
          </cell>
          <cell r="E102">
            <v>0</v>
          </cell>
          <cell r="F102">
            <v>158298805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44741152.39999998</v>
          </cell>
          <cell r="P102">
            <v>130382028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45668273.859999999</v>
          </cell>
          <cell r="V102">
            <v>0</v>
          </cell>
          <cell r="W102">
            <v>0</v>
          </cell>
          <cell r="X102">
            <v>0</v>
          </cell>
          <cell r="Y102">
            <v>359450974.27999997</v>
          </cell>
          <cell r="Z102">
            <v>0</v>
          </cell>
          <cell r="AA102">
            <v>195738402.59999999</v>
          </cell>
          <cell r="AB102">
            <v>0</v>
          </cell>
          <cell r="AC102">
            <v>0</v>
          </cell>
          <cell r="AD102">
            <v>165582216.87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-166794795</v>
          </cell>
          <cell r="AM102">
            <v>0</v>
          </cell>
          <cell r="AN102">
            <v>0</v>
          </cell>
          <cell r="AO102">
            <v>0</v>
          </cell>
          <cell r="AP102">
            <v>1233067058.01</v>
          </cell>
          <cell r="AQ102">
            <v>0</v>
          </cell>
        </row>
        <row r="103">
          <cell r="A103" t="str">
            <v>4062000000</v>
          </cell>
          <cell r="B103" t="str">
            <v>Managed Services Revenu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71516084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11501588.560000001</v>
          </cell>
          <cell r="Z103">
            <v>0</v>
          </cell>
          <cell r="AA103">
            <v>2228008.16</v>
          </cell>
          <cell r="AB103">
            <v>0</v>
          </cell>
          <cell r="AC103">
            <v>0</v>
          </cell>
          <cell r="AD103">
            <v>9751680.8900000006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-108409214</v>
          </cell>
          <cell r="AM103">
            <v>0</v>
          </cell>
          <cell r="AN103">
            <v>0</v>
          </cell>
          <cell r="AO103">
            <v>0</v>
          </cell>
          <cell r="AP103">
            <v>86588147.609999999</v>
          </cell>
          <cell r="AQ103">
            <v>0</v>
          </cell>
        </row>
        <row r="104">
          <cell r="A104" t="str">
            <v>4034000000</v>
          </cell>
          <cell r="B104" t="str">
            <v>Service Revenu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392752013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-123573571</v>
          </cell>
          <cell r="AM104">
            <v>0</v>
          </cell>
          <cell r="AN104">
            <v>0</v>
          </cell>
          <cell r="AO104">
            <v>0</v>
          </cell>
          <cell r="AP104">
            <v>269178442</v>
          </cell>
          <cell r="AQ104">
            <v>0</v>
          </cell>
        </row>
        <row r="105">
          <cell r="A105" t="str">
            <v>4063000000</v>
          </cell>
          <cell r="B105" t="str">
            <v>Technical And Operations Support Services Fees</v>
          </cell>
          <cell r="D105">
            <v>0</v>
          </cell>
          <cell r="E105">
            <v>41596817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9896.97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-40271222</v>
          </cell>
          <cell r="AM105">
            <v>0</v>
          </cell>
          <cell r="AN105">
            <v>0</v>
          </cell>
          <cell r="AO105">
            <v>0</v>
          </cell>
          <cell r="AP105">
            <v>1345491.97</v>
          </cell>
          <cell r="AQ105">
            <v>0</v>
          </cell>
        </row>
        <row r="106">
          <cell r="A106" t="str">
            <v>4064000000</v>
          </cell>
          <cell r="B106" t="str">
            <v>System Integration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219193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-2191932</v>
          </cell>
          <cell r="AQ106">
            <v>0</v>
          </cell>
        </row>
        <row r="107">
          <cell r="A107" t="str">
            <v>4065000000</v>
          </cell>
          <cell r="B107" t="str">
            <v>Software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14369931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84887256.650000006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.01</v>
          </cell>
          <cell r="AM107">
            <v>0</v>
          </cell>
          <cell r="AN107">
            <v>0</v>
          </cell>
          <cell r="AO107">
            <v>0</v>
          </cell>
          <cell r="AP107">
            <v>99257187.659999996</v>
          </cell>
          <cell r="AQ107">
            <v>0</v>
          </cell>
        </row>
        <row r="108">
          <cell r="A108" t="str">
            <v>4100000000</v>
          </cell>
          <cell r="B108" t="str">
            <v>Technical And Management Service Fees (Tmsa)</v>
          </cell>
          <cell r="D108">
            <v>6114641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-61146414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</row>
        <row r="109">
          <cell r="A109" t="str">
            <v>4110000000</v>
          </cell>
          <cell r="B109" t="str">
            <v>Other Revenue</v>
          </cell>
          <cell r="D109">
            <v>0</v>
          </cell>
          <cell r="E109">
            <v>0</v>
          </cell>
          <cell r="F109">
            <v>226192673</v>
          </cell>
          <cell r="G109">
            <v>0</v>
          </cell>
          <cell r="H109">
            <v>0</v>
          </cell>
          <cell r="I109">
            <v>0</v>
          </cell>
          <cell r="J109">
            <v>5043425</v>
          </cell>
          <cell r="K109">
            <v>7036719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963527.79</v>
          </cell>
          <cell r="V109">
            <v>0</v>
          </cell>
          <cell r="W109">
            <v>0</v>
          </cell>
          <cell r="X109">
            <v>0</v>
          </cell>
          <cell r="Y109">
            <v>767205.09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-5043425</v>
          </cell>
          <cell r="AM109">
            <v>0</v>
          </cell>
          <cell r="AN109">
            <v>0</v>
          </cell>
          <cell r="AO109">
            <v>0</v>
          </cell>
          <cell r="AP109">
            <v>298290595.88</v>
          </cell>
          <cell r="AQ109">
            <v>0</v>
          </cell>
        </row>
        <row r="110">
          <cell r="A110">
            <v>4120000000</v>
          </cell>
          <cell r="B110" t="str">
            <v>Revenue Sharing</v>
          </cell>
          <cell r="D110">
            <v>0</v>
          </cell>
          <cell r="E110">
            <v>0</v>
          </cell>
          <cell r="F110">
            <v>139138452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98138898.780000001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237277350.78</v>
          </cell>
          <cell r="AQ110">
            <v>0</v>
          </cell>
        </row>
        <row r="111">
          <cell r="A111" t="str">
            <v>4071000000</v>
          </cell>
          <cell r="B111" t="str">
            <v>Financial Institution Interest Income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5673454.0499999998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5673454.0499999998</v>
          </cell>
          <cell r="AQ111">
            <v>0</v>
          </cell>
        </row>
        <row r="112">
          <cell r="A112" t="str">
            <v>4000000000OTS</v>
          </cell>
          <cell r="B112" t="str">
            <v>Others - IC Var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-94956110</v>
          </cell>
          <cell r="AM112">
            <v>0</v>
          </cell>
          <cell r="AN112">
            <v>0</v>
          </cell>
          <cell r="AO112">
            <v>0</v>
          </cell>
          <cell r="AP112">
            <v>-94956110</v>
          </cell>
          <cell r="AQ112">
            <v>0</v>
          </cell>
        </row>
        <row r="113">
          <cell r="A113" t="str">
            <v>4000000000OT</v>
          </cell>
          <cell r="B113" t="str">
            <v>Others</v>
          </cell>
          <cell r="D113">
            <v>61146414</v>
          </cell>
          <cell r="E113">
            <v>41596817</v>
          </cell>
          <cell r="F113">
            <v>365331125</v>
          </cell>
          <cell r="G113">
            <v>0</v>
          </cell>
          <cell r="H113">
            <v>0</v>
          </cell>
          <cell r="I113">
            <v>0</v>
          </cell>
          <cell r="J113">
            <v>5043425</v>
          </cell>
          <cell r="K113">
            <v>634635287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12177999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963527.79</v>
          </cell>
          <cell r="V113">
            <v>0</v>
          </cell>
          <cell r="W113">
            <v>0</v>
          </cell>
          <cell r="X113">
            <v>0</v>
          </cell>
          <cell r="Y113">
            <v>116101043.45</v>
          </cell>
          <cell r="Z113">
            <v>0</v>
          </cell>
          <cell r="AA113">
            <v>2228008.16</v>
          </cell>
          <cell r="AB113">
            <v>84887256.650000006</v>
          </cell>
          <cell r="AC113">
            <v>0</v>
          </cell>
          <cell r="AD113">
            <v>9751680.8900000006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-433399955.99000001</v>
          </cell>
          <cell r="AM113">
            <v>0</v>
          </cell>
          <cell r="AN113">
            <v>0</v>
          </cell>
          <cell r="AO113">
            <v>0</v>
          </cell>
          <cell r="AP113">
            <v>900462627.95000005</v>
          </cell>
          <cell r="AQ113">
            <v>0</v>
          </cell>
        </row>
        <row r="114">
          <cell r="A114" t="str">
            <v>4031000000</v>
          </cell>
          <cell r="B114" t="str">
            <v>Rental Revenu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24002602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393277.24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-456874</v>
          </cell>
          <cell r="AL114">
            <v>-896586200</v>
          </cell>
          <cell r="AM114">
            <v>0</v>
          </cell>
          <cell r="AN114">
            <v>0</v>
          </cell>
          <cell r="AO114">
            <v>0</v>
          </cell>
          <cell r="AP114">
            <v>343376225.24000001</v>
          </cell>
          <cell r="AQ114">
            <v>0</v>
          </cell>
        </row>
        <row r="115">
          <cell r="A115" t="str">
            <v>4032000000</v>
          </cell>
          <cell r="B115" t="str">
            <v>Loading Revenue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</row>
        <row r="116">
          <cell r="A116" t="str">
            <v>4033000000</v>
          </cell>
          <cell r="B116" t="str">
            <v>Passthrough Revenu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A117" t="str">
            <v>4035000000</v>
          </cell>
          <cell r="B117" t="str">
            <v>Barter Revenue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A118" t="str">
            <v>4036000000</v>
          </cell>
          <cell r="B118" t="str">
            <v>Co-Location Revenue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184821.75</v>
          </cell>
          <cell r="V118">
            <v>0</v>
          </cell>
          <cell r="W118">
            <v>0</v>
          </cell>
          <cell r="X118">
            <v>0</v>
          </cell>
          <cell r="Y118">
            <v>1661081.8</v>
          </cell>
          <cell r="Z118">
            <v>0</v>
          </cell>
          <cell r="AA118">
            <v>24239521.52</v>
          </cell>
          <cell r="AB118">
            <v>0</v>
          </cell>
          <cell r="AC118">
            <v>0</v>
          </cell>
          <cell r="AD118">
            <v>36599383.009999998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65684808.079999998</v>
          </cell>
          <cell r="AQ118">
            <v>0</v>
          </cell>
        </row>
        <row r="119">
          <cell r="A119" t="str">
            <v>4037000000</v>
          </cell>
          <cell r="B119" t="str">
            <v>Leased Circuit Charges - Other Mno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2821546.58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2821546.58</v>
          </cell>
          <cell r="AQ119">
            <v>0</v>
          </cell>
        </row>
        <row r="120">
          <cell r="A120" t="str">
            <v>4061000000</v>
          </cell>
          <cell r="B120" t="str">
            <v>Leased Circuit Charges/ Bandwidth - Enterprise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379518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53734205.229999997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54113723.229999997</v>
          </cell>
          <cell r="AQ120">
            <v>0</v>
          </cell>
        </row>
        <row r="121">
          <cell r="A121" t="str">
            <v>4000000000LIS</v>
          </cell>
          <cell r="B121" t="str">
            <v>Lease and services of passive infrastructure - IC Var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-3829336</v>
          </cell>
          <cell r="AM121">
            <v>0</v>
          </cell>
          <cell r="AN121">
            <v>0</v>
          </cell>
          <cell r="AO121">
            <v>0</v>
          </cell>
          <cell r="AP121">
            <v>-3829336</v>
          </cell>
          <cell r="AQ121">
            <v>0</v>
          </cell>
        </row>
        <row r="122">
          <cell r="A122" t="str">
            <v>4000000000LI</v>
          </cell>
          <cell r="B122" t="str">
            <v>Lease and services of passive infrastructur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124002602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379518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3184821.75</v>
          </cell>
          <cell r="V122">
            <v>0</v>
          </cell>
          <cell r="W122">
            <v>0</v>
          </cell>
          <cell r="X122">
            <v>0</v>
          </cell>
          <cell r="Y122">
            <v>1661081.8</v>
          </cell>
          <cell r="Z122">
            <v>393277.24</v>
          </cell>
          <cell r="AA122">
            <v>24239521.52</v>
          </cell>
          <cell r="AB122">
            <v>0</v>
          </cell>
          <cell r="AC122">
            <v>0</v>
          </cell>
          <cell r="AD122">
            <v>93155134.819999993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-456874</v>
          </cell>
          <cell r="AL122">
            <v>-900415536</v>
          </cell>
          <cell r="AM122">
            <v>0</v>
          </cell>
          <cell r="AN122">
            <v>0</v>
          </cell>
          <cell r="AO122">
            <v>0</v>
          </cell>
          <cell r="AP122">
            <v>462166967.13</v>
          </cell>
          <cell r="AQ122">
            <v>0</v>
          </cell>
        </row>
        <row r="123">
          <cell r="A123" t="str">
            <v>4091000000</v>
          </cell>
          <cell r="B123" t="str">
            <v>Dividend Income - Subsidiaries</v>
          </cell>
          <cell r="D123">
            <v>1629946017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630000000</v>
          </cell>
          <cell r="N123">
            <v>697205446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104216112</v>
          </cell>
          <cell r="T123">
            <v>171447550</v>
          </cell>
          <cell r="U123">
            <v>0</v>
          </cell>
          <cell r="V123">
            <v>0</v>
          </cell>
          <cell r="W123">
            <v>0</v>
          </cell>
          <cell r="X123">
            <v>119212231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41562968</v>
          </cell>
          <cell r="AD123">
            <v>0</v>
          </cell>
          <cell r="AE123">
            <v>0</v>
          </cell>
          <cell r="AF123">
            <v>-697205446</v>
          </cell>
          <cell r="AG123">
            <v>-630000000</v>
          </cell>
          <cell r="AH123">
            <v>-171447550</v>
          </cell>
          <cell r="AI123">
            <v>-104216112</v>
          </cell>
          <cell r="AJ123">
            <v>-41562968</v>
          </cell>
          <cell r="AK123">
            <v>-119212231</v>
          </cell>
          <cell r="AL123">
            <v>-1629946017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</row>
        <row r="124">
          <cell r="A124" t="str">
            <v>4092000000</v>
          </cell>
          <cell r="B124" t="str">
            <v>Dividend Income - Associate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</row>
        <row r="125">
          <cell r="A125" t="str">
            <v>4093000000</v>
          </cell>
          <cell r="B125" t="str">
            <v>Dividend Income - Joint Venture (JV)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</row>
        <row r="126">
          <cell r="A126" t="str">
            <v>4000000000T</v>
          </cell>
          <cell r="B126" t="str">
            <v>Total operating revenue</v>
          </cell>
          <cell r="D126">
            <v>1691092431</v>
          </cell>
          <cell r="E126">
            <v>41596817</v>
          </cell>
          <cell r="F126">
            <v>6218831031</v>
          </cell>
          <cell r="G126">
            <v>0</v>
          </cell>
          <cell r="H126">
            <v>0</v>
          </cell>
          <cell r="I126">
            <v>0</v>
          </cell>
          <cell r="J126">
            <v>5043425</v>
          </cell>
          <cell r="K126">
            <v>1874661309</v>
          </cell>
          <cell r="L126">
            <v>0</v>
          </cell>
          <cell r="M126">
            <v>630000000</v>
          </cell>
          <cell r="N126">
            <v>697205446</v>
          </cell>
          <cell r="O126">
            <v>1479397299.1700001</v>
          </cell>
          <cell r="P126">
            <v>147990788</v>
          </cell>
          <cell r="Q126">
            <v>0</v>
          </cell>
          <cell r="R126">
            <v>505942348</v>
          </cell>
          <cell r="S126">
            <v>104216112</v>
          </cell>
          <cell r="T126">
            <v>171447550</v>
          </cell>
          <cell r="U126">
            <v>1310343320.8499999</v>
          </cell>
          <cell r="V126">
            <v>0</v>
          </cell>
          <cell r="W126">
            <v>0</v>
          </cell>
          <cell r="X126">
            <v>119212231</v>
          </cell>
          <cell r="Y126">
            <v>2721085113.3200002</v>
          </cell>
          <cell r="Z126">
            <v>393277.24</v>
          </cell>
          <cell r="AA126">
            <v>3744616016.8400002</v>
          </cell>
          <cell r="AB126">
            <v>84887256.650000006</v>
          </cell>
          <cell r="AC126">
            <v>41562968</v>
          </cell>
          <cell r="AD126">
            <v>7514214508.4899998</v>
          </cell>
          <cell r="AE126">
            <v>0</v>
          </cell>
          <cell r="AF126">
            <v>-697205446</v>
          </cell>
          <cell r="AG126">
            <v>-630000000</v>
          </cell>
          <cell r="AH126">
            <v>-171447550</v>
          </cell>
          <cell r="AI126">
            <v>-104216112</v>
          </cell>
          <cell r="AJ126">
            <v>-41562968</v>
          </cell>
          <cell r="AK126">
            <v>-119669105</v>
          </cell>
          <cell r="AL126">
            <v>-3249036257.9899998</v>
          </cell>
          <cell r="AM126">
            <v>0</v>
          </cell>
          <cell r="AN126">
            <v>0</v>
          </cell>
          <cell r="AO126">
            <v>0</v>
          </cell>
          <cell r="AP126">
            <v>24080328626.57</v>
          </cell>
          <cell r="AQ126">
            <v>10273183.000007629</v>
          </cell>
        </row>
        <row r="127">
          <cell r="A127" t="str">
            <v>4000000000PIT</v>
          </cell>
          <cell r="B127" t="str">
            <v>At a point in time</v>
          </cell>
          <cell r="D127">
            <v>0</v>
          </cell>
          <cell r="E127">
            <v>0</v>
          </cell>
          <cell r="F127">
            <v>571926108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144751959</v>
          </cell>
          <cell r="Q127">
            <v>0</v>
          </cell>
          <cell r="R127">
            <v>419193501</v>
          </cell>
          <cell r="S127">
            <v>0</v>
          </cell>
          <cell r="T127">
            <v>0</v>
          </cell>
          <cell r="U127">
            <v>1307158499.1199999</v>
          </cell>
          <cell r="V127">
            <v>0</v>
          </cell>
          <cell r="W127">
            <v>0</v>
          </cell>
          <cell r="X127">
            <v>0</v>
          </cell>
          <cell r="Y127">
            <v>24109418.010000002</v>
          </cell>
          <cell r="Z127">
            <v>0</v>
          </cell>
          <cell r="AA127">
            <v>38826125.219999999</v>
          </cell>
          <cell r="AB127">
            <v>0</v>
          </cell>
          <cell r="AC127">
            <v>0</v>
          </cell>
          <cell r="AD127">
            <v>827862082.91999996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3333827693.27</v>
          </cell>
          <cell r="AQ127">
            <v>0</v>
          </cell>
        </row>
        <row r="128">
          <cell r="A128" t="str">
            <v>4000000000OVT</v>
          </cell>
          <cell r="B128" t="str">
            <v>Over time</v>
          </cell>
          <cell r="D128">
            <v>61146414</v>
          </cell>
          <cell r="E128">
            <v>41596817</v>
          </cell>
          <cell r="F128">
            <v>5646904923</v>
          </cell>
          <cell r="G128">
            <v>0</v>
          </cell>
          <cell r="H128">
            <v>0</v>
          </cell>
          <cell r="I128">
            <v>0</v>
          </cell>
          <cell r="J128">
            <v>5043425</v>
          </cell>
          <cell r="K128">
            <v>634635287</v>
          </cell>
          <cell r="L128">
            <v>0</v>
          </cell>
          <cell r="M128">
            <v>0</v>
          </cell>
          <cell r="N128">
            <v>0</v>
          </cell>
          <cell r="O128">
            <v>1486318277.3499999</v>
          </cell>
          <cell r="P128">
            <v>2859311</v>
          </cell>
          <cell r="Q128">
            <v>0</v>
          </cell>
          <cell r="R128">
            <v>76475664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2695314613.4899998</v>
          </cell>
          <cell r="Z128">
            <v>0</v>
          </cell>
          <cell r="AA128">
            <v>3681550370.0999999</v>
          </cell>
          <cell r="AB128">
            <v>84887256.650000006</v>
          </cell>
          <cell r="AC128">
            <v>0</v>
          </cell>
          <cell r="AD128">
            <v>6593197290.7600002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21009929649.349998</v>
          </cell>
          <cell r="AQ128">
            <v>0</v>
          </cell>
        </row>
        <row r="129">
          <cell r="A129" t="str">
            <v>4000000000T15</v>
          </cell>
          <cell r="B129" t="str">
            <v>Total revenue under MFRS 15</v>
          </cell>
          <cell r="D129">
            <v>61146414</v>
          </cell>
          <cell r="E129">
            <v>41596817</v>
          </cell>
          <cell r="F129">
            <v>6218831031</v>
          </cell>
          <cell r="G129">
            <v>0</v>
          </cell>
          <cell r="H129">
            <v>0</v>
          </cell>
          <cell r="I129">
            <v>0</v>
          </cell>
          <cell r="J129">
            <v>5043425</v>
          </cell>
          <cell r="K129">
            <v>634635287</v>
          </cell>
          <cell r="L129">
            <v>0</v>
          </cell>
          <cell r="M129">
            <v>0</v>
          </cell>
          <cell r="N129">
            <v>0</v>
          </cell>
          <cell r="O129">
            <v>1479397299.1700001</v>
          </cell>
          <cell r="P129">
            <v>147611270</v>
          </cell>
          <cell r="Q129">
            <v>0</v>
          </cell>
          <cell r="R129">
            <v>505942348</v>
          </cell>
          <cell r="S129">
            <v>0</v>
          </cell>
          <cell r="T129">
            <v>0</v>
          </cell>
          <cell r="U129">
            <v>1307158499.0999999</v>
          </cell>
          <cell r="V129">
            <v>0</v>
          </cell>
          <cell r="W129">
            <v>0</v>
          </cell>
          <cell r="X129">
            <v>0</v>
          </cell>
          <cell r="Y129">
            <v>2719424031.52</v>
          </cell>
          <cell r="Z129">
            <v>0</v>
          </cell>
          <cell r="AA129">
            <v>3720376495.3200002</v>
          </cell>
          <cell r="AB129">
            <v>84887256.650000006</v>
          </cell>
          <cell r="AC129">
            <v>0</v>
          </cell>
          <cell r="AD129">
            <v>7421059373.670000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-718674704.99000001</v>
          </cell>
          <cell r="AM129">
            <v>0</v>
          </cell>
          <cell r="AN129">
            <v>0</v>
          </cell>
          <cell r="AO129">
            <v>0</v>
          </cell>
          <cell r="AP129">
            <v>23618161659.439999</v>
          </cell>
          <cell r="AQ129">
            <v>10273183</v>
          </cell>
        </row>
        <row r="130">
          <cell r="A130" t="str">
            <v>A120</v>
          </cell>
          <cell r="AQ130">
            <v>0</v>
          </cell>
        </row>
        <row r="131">
          <cell r="A131" t="str">
            <v>5020100000</v>
          </cell>
          <cell r="B131" t="str">
            <v>Interconnect Expenses</v>
          </cell>
          <cell r="D131">
            <v>0</v>
          </cell>
          <cell r="E131">
            <v>0</v>
          </cell>
          <cell r="F131">
            <v>-270247262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-67580881.170000002</v>
          </cell>
          <cell r="P131">
            <v>-129003071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53952572.240000002</v>
          </cell>
          <cell r="V131">
            <v>0</v>
          </cell>
          <cell r="W131">
            <v>0</v>
          </cell>
          <cell r="X131">
            <v>0</v>
          </cell>
          <cell r="Y131">
            <v>-378704294.79000002</v>
          </cell>
          <cell r="Z131">
            <v>0</v>
          </cell>
          <cell r="AA131">
            <v>-247016272.19</v>
          </cell>
          <cell r="AB131">
            <v>-699386.11</v>
          </cell>
          <cell r="AC131">
            <v>0</v>
          </cell>
          <cell r="AD131">
            <v>-190257439.8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-8351074</v>
          </cell>
          <cell r="AM131">
            <v>0</v>
          </cell>
          <cell r="AN131">
            <v>0</v>
          </cell>
          <cell r="AO131">
            <v>0</v>
          </cell>
          <cell r="AP131">
            <v>-1345812253.3800001</v>
          </cell>
          <cell r="AQ131">
            <v>0</v>
          </cell>
        </row>
        <row r="132">
          <cell r="A132" t="str">
            <v>5020200000</v>
          </cell>
          <cell r="B132" t="str">
            <v>Roaming Partner Expenses</v>
          </cell>
          <cell r="D132">
            <v>0</v>
          </cell>
          <cell r="E132">
            <v>0</v>
          </cell>
          <cell r="F132">
            <v>-198083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-2645441.6</v>
          </cell>
          <cell r="P132">
            <v>-148977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-2421289.5099999998</v>
          </cell>
          <cell r="V132">
            <v>0</v>
          </cell>
          <cell r="W132">
            <v>0</v>
          </cell>
          <cell r="X132">
            <v>0</v>
          </cell>
          <cell r="Y132">
            <v>-16333824.279999999</v>
          </cell>
          <cell r="Z132">
            <v>0</v>
          </cell>
          <cell r="AA132">
            <v>-2509301.8199999998</v>
          </cell>
          <cell r="AB132">
            <v>0</v>
          </cell>
          <cell r="AC132">
            <v>0</v>
          </cell>
          <cell r="AD132">
            <v>-13403441.109999999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-57270576.32</v>
          </cell>
          <cell r="AQ132">
            <v>0</v>
          </cell>
        </row>
        <row r="133">
          <cell r="A133">
            <v>5020301000</v>
          </cell>
          <cell r="B133" t="str">
            <v>Direct cost - Site rental (Land)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-12631479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-7318351.8499999996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-19949830.850000001</v>
          </cell>
          <cell r="AQ133">
            <v>0</v>
          </cell>
        </row>
        <row r="134">
          <cell r="A134">
            <v>5020302000</v>
          </cell>
          <cell r="B134" t="str">
            <v>Direct cost - Site/ Network Repair&amp;Maintenance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-7489291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-74892912</v>
          </cell>
          <cell r="AQ134">
            <v>0</v>
          </cell>
        </row>
        <row r="135">
          <cell r="A135" t="str">
            <v>5020303000</v>
          </cell>
          <cell r="B135" t="str">
            <v>Direct cost - Site/ Network Operating Expense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-151097865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-16446274.449999999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-167544139.44999999</v>
          </cell>
          <cell r="AQ135">
            <v>0</v>
          </cell>
        </row>
        <row r="136">
          <cell r="A136" t="str">
            <v>5020304000</v>
          </cell>
          <cell r="B136" t="str">
            <v>Direct cost - Digital Busines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-33081480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-320541622</v>
          </cell>
          <cell r="AQ136">
            <v>-10273183</v>
          </cell>
        </row>
        <row r="137">
          <cell r="A137" t="str">
            <v>5020305000</v>
          </cell>
          <cell r="B137" t="str">
            <v>Direct cost - Software Development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-5213840.05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-5213840.05</v>
          </cell>
          <cell r="AQ137">
            <v>0</v>
          </cell>
        </row>
        <row r="138">
          <cell r="A138" t="str">
            <v>5020000000S</v>
          </cell>
          <cell r="B138" t="str">
            <v>Domestic intrcon &amp; intrnational outpymnt - IC Var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177857585</v>
          </cell>
          <cell r="AM138">
            <v>0</v>
          </cell>
          <cell r="AN138">
            <v>0</v>
          </cell>
          <cell r="AO138">
            <v>0</v>
          </cell>
          <cell r="AP138">
            <v>177857585</v>
          </cell>
          <cell r="AQ138">
            <v>0</v>
          </cell>
        </row>
        <row r="139">
          <cell r="A139" t="str">
            <v>5020000000T</v>
          </cell>
          <cell r="B139" t="str">
            <v>Domestic interconnect, international outpayment &amp; other direct cost</v>
          </cell>
          <cell r="D139">
            <v>0</v>
          </cell>
          <cell r="E139">
            <v>0</v>
          </cell>
          <cell r="F139">
            <v>-290055563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-238622256</v>
          </cell>
          <cell r="L139">
            <v>0</v>
          </cell>
          <cell r="M139">
            <v>0</v>
          </cell>
          <cell r="N139">
            <v>0</v>
          </cell>
          <cell r="O139">
            <v>-70226322.769999996</v>
          </cell>
          <cell r="P139">
            <v>-129152048</v>
          </cell>
          <cell r="Q139">
            <v>0</v>
          </cell>
          <cell r="R139">
            <v>-330814805</v>
          </cell>
          <cell r="S139">
            <v>0</v>
          </cell>
          <cell r="T139">
            <v>0</v>
          </cell>
          <cell r="U139">
            <v>-56373861.75</v>
          </cell>
          <cell r="V139">
            <v>0</v>
          </cell>
          <cell r="W139">
            <v>0</v>
          </cell>
          <cell r="X139">
            <v>0</v>
          </cell>
          <cell r="Y139">
            <v>-395038119.06999999</v>
          </cell>
          <cell r="Z139">
            <v>0</v>
          </cell>
          <cell r="AA139">
            <v>-249525574.00999999</v>
          </cell>
          <cell r="AB139">
            <v>-5913226.1600000001</v>
          </cell>
          <cell r="AC139">
            <v>0</v>
          </cell>
          <cell r="AD139">
            <v>-227425507.28999999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169506511</v>
          </cell>
          <cell r="AM139">
            <v>0</v>
          </cell>
          <cell r="AN139">
            <v>0</v>
          </cell>
          <cell r="AO139">
            <v>0</v>
          </cell>
          <cell r="AP139">
            <v>-1813367589.05</v>
          </cell>
          <cell r="AQ139">
            <v>-10273183</v>
          </cell>
        </row>
        <row r="140">
          <cell r="A140" t="str">
            <v>5070100000</v>
          </cell>
          <cell r="B140" t="str">
            <v>Dealer Commissions/ Incentives</v>
          </cell>
          <cell r="D140">
            <v>0</v>
          </cell>
          <cell r="E140">
            <v>0</v>
          </cell>
          <cell r="F140">
            <v>-187119629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2561054.85</v>
          </cell>
          <cell r="V140">
            <v>0</v>
          </cell>
          <cell r="W140">
            <v>0</v>
          </cell>
          <cell r="X140">
            <v>0</v>
          </cell>
          <cell r="Y140">
            <v>-45620821.829999998</v>
          </cell>
          <cell r="Z140">
            <v>0</v>
          </cell>
          <cell r="AA140">
            <v>-445098623.63999999</v>
          </cell>
          <cell r="AB140">
            <v>0</v>
          </cell>
          <cell r="AC140">
            <v>0</v>
          </cell>
          <cell r="AD140">
            <v>-316763762.85000002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-997163892.16999996</v>
          </cell>
          <cell r="AQ140">
            <v>0</v>
          </cell>
        </row>
        <row r="141">
          <cell r="A141" t="str">
            <v>5070200000</v>
          </cell>
          <cell r="B141" t="str">
            <v>Distributor Commissions/ Incentives</v>
          </cell>
          <cell r="D141">
            <v>0</v>
          </cell>
          <cell r="E141">
            <v>0</v>
          </cell>
          <cell r="F141">
            <v>-25394758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-71527292.950000003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-11626106.1</v>
          </cell>
          <cell r="V141">
            <v>0</v>
          </cell>
          <cell r="W141">
            <v>0</v>
          </cell>
          <cell r="X141">
            <v>0</v>
          </cell>
          <cell r="Y141">
            <v>-101171689.31999999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-209719846.37</v>
          </cell>
          <cell r="AQ141">
            <v>0</v>
          </cell>
        </row>
        <row r="142">
          <cell r="A142" t="str">
            <v>5070300000</v>
          </cell>
          <cell r="B142" t="str">
            <v>Merchant Commissions/ Incentiv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-9561876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-8334883.25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-8864791.6199999992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-26761550.870000001</v>
          </cell>
          <cell r="AQ142">
            <v>0</v>
          </cell>
        </row>
        <row r="143">
          <cell r="A143" t="str">
            <v>5070000000S</v>
          </cell>
          <cell r="B143" t="str">
            <v>Sales commision and incentives - IC Var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60341</v>
          </cell>
          <cell r="AM143">
            <v>0</v>
          </cell>
          <cell r="AN143">
            <v>0</v>
          </cell>
          <cell r="AO143">
            <v>0</v>
          </cell>
          <cell r="AP143">
            <v>60341</v>
          </cell>
          <cell r="AQ143">
            <v>0</v>
          </cell>
        </row>
        <row r="144">
          <cell r="A144" t="str">
            <v>5070000000T</v>
          </cell>
          <cell r="B144" t="str">
            <v>Sales commision and incentives</v>
          </cell>
          <cell r="D144">
            <v>0</v>
          </cell>
          <cell r="E144">
            <v>0</v>
          </cell>
          <cell r="F144">
            <v>-212514387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-71527292.950000003</v>
          </cell>
          <cell r="P144">
            <v>0</v>
          </cell>
          <cell r="Q144">
            <v>0</v>
          </cell>
          <cell r="R144">
            <v>-9561876</v>
          </cell>
          <cell r="S144">
            <v>0</v>
          </cell>
          <cell r="T144">
            <v>0</v>
          </cell>
          <cell r="U144">
            <v>-14187160.949999999</v>
          </cell>
          <cell r="V144">
            <v>0</v>
          </cell>
          <cell r="W144">
            <v>0</v>
          </cell>
          <cell r="X144">
            <v>0</v>
          </cell>
          <cell r="Y144">
            <v>-155127394.40000001</v>
          </cell>
          <cell r="Z144">
            <v>0</v>
          </cell>
          <cell r="AA144">
            <v>-445098623.63999999</v>
          </cell>
          <cell r="AB144">
            <v>0</v>
          </cell>
          <cell r="AC144">
            <v>0</v>
          </cell>
          <cell r="AD144">
            <v>-325628554.47000003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60341</v>
          </cell>
          <cell r="AM144">
            <v>0</v>
          </cell>
          <cell r="AN144">
            <v>0</v>
          </cell>
          <cell r="AO144">
            <v>0</v>
          </cell>
          <cell r="AP144">
            <v>-1233584948.4100001</v>
          </cell>
          <cell r="AQ144">
            <v>0</v>
          </cell>
        </row>
        <row r="145">
          <cell r="A145" t="str">
            <v>5080100000</v>
          </cell>
          <cell r="B145" t="str">
            <v>Marketing Development</v>
          </cell>
          <cell r="D145">
            <v>-2145994</v>
          </cell>
          <cell r="E145">
            <v>0</v>
          </cell>
          <cell r="F145">
            <v>-5104694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-765550</v>
          </cell>
          <cell r="L145">
            <v>0</v>
          </cell>
          <cell r="M145">
            <v>0</v>
          </cell>
          <cell r="N145">
            <v>0</v>
          </cell>
          <cell r="O145">
            <v>-232326.54</v>
          </cell>
          <cell r="P145">
            <v>-17391</v>
          </cell>
          <cell r="Q145">
            <v>0</v>
          </cell>
          <cell r="R145">
            <v>-45289266</v>
          </cell>
          <cell r="S145">
            <v>0</v>
          </cell>
          <cell r="T145">
            <v>0</v>
          </cell>
          <cell r="U145">
            <v>-264944.82</v>
          </cell>
          <cell r="V145">
            <v>0</v>
          </cell>
          <cell r="W145">
            <v>0</v>
          </cell>
          <cell r="X145">
            <v>0</v>
          </cell>
          <cell r="Y145">
            <v>-1036932.19</v>
          </cell>
          <cell r="Z145">
            <v>0</v>
          </cell>
          <cell r="AA145">
            <v>-2535333.75</v>
          </cell>
          <cell r="AB145">
            <v>-77682.6499999999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-103412360.95</v>
          </cell>
          <cell r="AQ145">
            <v>0</v>
          </cell>
        </row>
        <row r="146">
          <cell r="A146" t="str">
            <v>5080200000</v>
          </cell>
          <cell r="B146" t="str">
            <v>Advertising Expenses</v>
          </cell>
          <cell r="D146">
            <v>-397151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11820339.35</v>
          </cell>
          <cell r="P146">
            <v>-650</v>
          </cell>
          <cell r="Q146">
            <v>0</v>
          </cell>
          <cell r="R146">
            <v>-13733046</v>
          </cell>
          <cell r="S146">
            <v>0</v>
          </cell>
          <cell r="T146">
            <v>0</v>
          </cell>
          <cell r="U146">
            <v>-39872479.259999998</v>
          </cell>
          <cell r="V146">
            <v>0</v>
          </cell>
          <cell r="W146">
            <v>0</v>
          </cell>
          <cell r="X146">
            <v>0</v>
          </cell>
          <cell r="Y146">
            <v>-25774519.420000002</v>
          </cell>
          <cell r="Z146">
            <v>0</v>
          </cell>
          <cell r="AA146">
            <v>-36419006.329999998</v>
          </cell>
          <cell r="AB146">
            <v>0</v>
          </cell>
          <cell r="AC146">
            <v>0</v>
          </cell>
          <cell r="AD146">
            <v>-118972789.86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-250564343.22</v>
          </cell>
          <cell r="AQ146">
            <v>0</v>
          </cell>
        </row>
        <row r="147">
          <cell r="A147" t="str">
            <v>5080300000</v>
          </cell>
          <cell r="B147" t="str">
            <v>Promotion Events and Roadshow</v>
          </cell>
          <cell r="D147">
            <v>-94064</v>
          </cell>
          <cell r="E147">
            <v>0</v>
          </cell>
          <cell r="F147">
            <v>-126289035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216064.31</v>
          </cell>
          <cell r="P147">
            <v>-472344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26513072.859999999</v>
          </cell>
          <cell r="V147">
            <v>0</v>
          </cell>
          <cell r="W147">
            <v>0</v>
          </cell>
          <cell r="X147">
            <v>0</v>
          </cell>
          <cell r="Y147">
            <v>-18395113.010000002</v>
          </cell>
          <cell r="Z147">
            <v>0</v>
          </cell>
          <cell r="AA147">
            <v>-41629973.509999998</v>
          </cell>
          <cell r="AB147">
            <v>-181.19</v>
          </cell>
          <cell r="AC147">
            <v>0</v>
          </cell>
          <cell r="AD147">
            <v>-22567532.390000001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-236177380.27000001</v>
          </cell>
          <cell r="AQ147">
            <v>0</v>
          </cell>
        </row>
        <row r="148">
          <cell r="A148" t="str">
            <v>5080400000</v>
          </cell>
          <cell r="B148" t="str">
            <v>Sponsorship</v>
          </cell>
          <cell r="D148">
            <v>-5099063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437093</v>
          </cell>
          <cell r="L148">
            <v>0</v>
          </cell>
          <cell r="M148">
            <v>0</v>
          </cell>
          <cell r="N148">
            <v>0</v>
          </cell>
          <cell r="O148">
            <v>-659892.53</v>
          </cell>
          <cell r="P148">
            <v>0</v>
          </cell>
          <cell r="Q148">
            <v>0</v>
          </cell>
          <cell r="R148">
            <v>-63760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-10123436.710000001</v>
          </cell>
          <cell r="Z148">
            <v>0</v>
          </cell>
          <cell r="AA148">
            <v>-518907.76</v>
          </cell>
          <cell r="AB148">
            <v>-15288.08</v>
          </cell>
          <cell r="AC148">
            <v>0</v>
          </cell>
          <cell r="AD148">
            <v>-8862801.7100000009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-26354086.789999999</v>
          </cell>
          <cell r="AQ148">
            <v>0</v>
          </cell>
        </row>
        <row r="149">
          <cell r="A149" t="str">
            <v>5080500000</v>
          </cell>
          <cell r="B149" t="str">
            <v>Donation/ Scholarship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250217</v>
          </cell>
          <cell r="L149">
            <v>0</v>
          </cell>
          <cell r="M149">
            <v>0</v>
          </cell>
          <cell r="N149">
            <v>0</v>
          </cell>
          <cell r="O149">
            <v>-354490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-138849.26</v>
          </cell>
          <cell r="V149">
            <v>0</v>
          </cell>
          <cell r="W149">
            <v>0</v>
          </cell>
          <cell r="X149">
            <v>0</v>
          </cell>
          <cell r="Y149">
            <v>-6447050.3099999996</v>
          </cell>
          <cell r="Z149">
            <v>0</v>
          </cell>
          <cell r="AA149">
            <v>0</v>
          </cell>
          <cell r="AB149">
            <v>-4545.38</v>
          </cell>
          <cell r="AC149">
            <v>0</v>
          </cell>
          <cell r="AD149">
            <v>-4075949.76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-13961077.710000001</v>
          </cell>
          <cell r="AQ149">
            <v>0</v>
          </cell>
        </row>
        <row r="150">
          <cell r="A150" t="str">
            <v>5080600000</v>
          </cell>
          <cell r="B150" t="str">
            <v>Branding Expenses</v>
          </cell>
          <cell r="D150">
            <v>-131607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-70561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-40735</v>
          </cell>
          <cell r="S150">
            <v>0</v>
          </cell>
          <cell r="T150">
            <v>0</v>
          </cell>
          <cell r="U150">
            <v>-7254333.7300000004</v>
          </cell>
          <cell r="V150">
            <v>0</v>
          </cell>
          <cell r="W150">
            <v>0</v>
          </cell>
          <cell r="X150">
            <v>0</v>
          </cell>
          <cell r="Y150">
            <v>-354692.67</v>
          </cell>
          <cell r="Z150">
            <v>0</v>
          </cell>
          <cell r="AA150">
            <v>-7480703.9400000004</v>
          </cell>
          <cell r="AB150">
            <v>-246981.18</v>
          </cell>
          <cell r="AC150">
            <v>0</v>
          </cell>
          <cell r="AD150">
            <v>-7480829.0499999998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-24879960.57</v>
          </cell>
          <cell r="AQ150">
            <v>0</v>
          </cell>
        </row>
        <row r="151">
          <cell r="A151" t="str">
            <v>5080700000</v>
          </cell>
          <cell r="B151" t="str">
            <v>Entertainment - Customer/Client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-239247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-1092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-199772.92</v>
          </cell>
          <cell r="Z151">
            <v>0</v>
          </cell>
          <cell r="AA151">
            <v>0</v>
          </cell>
          <cell r="AB151">
            <v>-396.79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-440508.71</v>
          </cell>
          <cell r="AQ151">
            <v>0</v>
          </cell>
        </row>
        <row r="152">
          <cell r="A152" t="str">
            <v>5080800000</v>
          </cell>
          <cell r="B152" t="str">
            <v>Expenses on Customer Loyalty/ Retention Program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-1243084</v>
          </cell>
          <cell r="L152">
            <v>0</v>
          </cell>
          <cell r="M152">
            <v>0</v>
          </cell>
          <cell r="N152">
            <v>0</v>
          </cell>
          <cell r="O152">
            <v>-2007908.71</v>
          </cell>
          <cell r="P152">
            <v>0</v>
          </cell>
          <cell r="Q152">
            <v>0</v>
          </cell>
          <cell r="R152">
            <v>-23709493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-3161057.99</v>
          </cell>
          <cell r="Z152">
            <v>0</v>
          </cell>
          <cell r="AA152">
            <v>-829436.6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-30950980.300000001</v>
          </cell>
          <cell r="AQ152">
            <v>0</v>
          </cell>
        </row>
        <row r="153">
          <cell r="A153" t="str">
            <v>5080900000</v>
          </cell>
          <cell r="B153" t="str">
            <v>Direct Cost - Advertising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-3397.35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-3397.35</v>
          </cell>
          <cell r="AQ153">
            <v>0</v>
          </cell>
        </row>
        <row r="154">
          <cell r="A154" t="str">
            <v>5080000000S</v>
          </cell>
          <cell r="B154" t="str">
            <v>Marketing, advertising and promotion - IC Var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63599171</v>
          </cell>
          <cell r="AM154">
            <v>0</v>
          </cell>
          <cell r="AN154">
            <v>0</v>
          </cell>
          <cell r="AO154">
            <v>0</v>
          </cell>
          <cell r="AP154">
            <v>63599171</v>
          </cell>
          <cell r="AQ154">
            <v>0</v>
          </cell>
        </row>
        <row r="155">
          <cell r="A155" t="str">
            <v>5080000000T</v>
          </cell>
          <cell r="B155" t="str">
            <v>Marketing, advertising and promotion</v>
          </cell>
          <cell r="D155">
            <v>-12626709</v>
          </cell>
          <cell r="E155">
            <v>0</v>
          </cell>
          <cell r="F155">
            <v>-177335975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3140367</v>
          </cell>
          <cell r="L155">
            <v>0</v>
          </cell>
          <cell r="M155">
            <v>0</v>
          </cell>
          <cell r="N155">
            <v>0</v>
          </cell>
          <cell r="O155">
            <v>-18481431.440000001</v>
          </cell>
          <cell r="P155">
            <v>-491477</v>
          </cell>
          <cell r="Q155">
            <v>0</v>
          </cell>
          <cell r="R155">
            <v>-83410144</v>
          </cell>
          <cell r="S155">
            <v>0</v>
          </cell>
          <cell r="T155">
            <v>0</v>
          </cell>
          <cell r="U155">
            <v>-74043679.930000007</v>
          </cell>
          <cell r="V155">
            <v>0</v>
          </cell>
          <cell r="W155">
            <v>0</v>
          </cell>
          <cell r="X155">
            <v>0</v>
          </cell>
          <cell r="Y155">
            <v>-65492575.219999999</v>
          </cell>
          <cell r="Z155">
            <v>0</v>
          </cell>
          <cell r="AA155">
            <v>-89413361.890000001</v>
          </cell>
          <cell r="AB155">
            <v>-348472.62</v>
          </cell>
          <cell r="AC155">
            <v>0</v>
          </cell>
          <cell r="AD155">
            <v>-161959902.77000001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63599171</v>
          </cell>
          <cell r="AM155">
            <v>0</v>
          </cell>
          <cell r="AN155">
            <v>0</v>
          </cell>
          <cell r="AO155">
            <v>0</v>
          </cell>
          <cell r="AP155">
            <v>-623144924.87</v>
          </cell>
          <cell r="AQ155">
            <v>0</v>
          </cell>
        </row>
        <row r="156">
          <cell r="A156" t="str">
            <v>5090101010</v>
          </cell>
          <cell r="B156" t="str">
            <v>Salaries</v>
          </cell>
          <cell r="D156">
            <v>-50251294</v>
          </cell>
          <cell r="E156">
            <v>-19087239</v>
          </cell>
          <cell r="F156">
            <v>-326003321</v>
          </cell>
          <cell r="G156">
            <v>0</v>
          </cell>
          <cell r="H156">
            <v>0</v>
          </cell>
          <cell r="I156">
            <v>0</v>
          </cell>
          <cell r="J156">
            <v>-168252</v>
          </cell>
          <cell r="K156">
            <v>-123630380</v>
          </cell>
          <cell r="L156">
            <v>0</v>
          </cell>
          <cell r="M156">
            <v>0</v>
          </cell>
          <cell r="N156">
            <v>0</v>
          </cell>
          <cell r="O156">
            <v>-31247466.800000001</v>
          </cell>
          <cell r="P156">
            <v>-16545085</v>
          </cell>
          <cell r="Q156">
            <v>-6883</v>
          </cell>
          <cell r="R156">
            <v>-111605931</v>
          </cell>
          <cell r="S156">
            <v>0</v>
          </cell>
          <cell r="T156">
            <v>0</v>
          </cell>
          <cell r="U156">
            <v>-35826974.490000002</v>
          </cell>
          <cell r="V156">
            <v>0</v>
          </cell>
          <cell r="W156">
            <v>0</v>
          </cell>
          <cell r="X156">
            <v>0</v>
          </cell>
          <cell r="Y156">
            <v>-100216785.19</v>
          </cell>
          <cell r="Z156">
            <v>0</v>
          </cell>
          <cell r="AA156">
            <v>-94370647.950000003</v>
          </cell>
          <cell r="AB156">
            <v>-20150477.539999999</v>
          </cell>
          <cell r="AC156">
            <v>0</v>
          </cell>
          <cell r="AD156">
            <v>-84353604.439999998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-1013464341.41</v>
          </cell>
          <cell r="AQ156">
            <v>0</v>
          </cell>
        </row>
        <row r="157">
          <cell r="A157" t="str">
            <v>5090101020</v>
          </cell>
          <cell r="B157" t="str">
            <v>Allowances/ Subsidy</v>
          </cell>
          <cell r="D157">
            <v>-13598561</v>
          </cell>
          <cell r="E157">
            <v>-1072128</v>
          </cell>
          <cell r="F157">
            <v>-22529974</v>
          </cell>
          <cell r="G157">
            <v>0</v>
          </cell>
          <cell r="H157">
            <v>0</v>
          </cell>
          <cell r="I157">
            <v>0</v>
          </cell>
          <cell r="J157">
            <v>-53658</v>
          </cell>
          <cell r="K157">
            <v>-21205804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-1613323</v>
          </cell>
          <cell r="Q157">
            <v>-3573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-36012267.329999998</v>
          </cell>
          <cell r="Z157">
            <v>0</v>
          </cell>
          <cell r="AA157">
            <v>-10791508.289999999</v>
          </cell>
          <cell r="AB157">
            <v>-8264838.96</v>
          </cell>
          <cell r="AC157">
            <v>0</v>
          </cell>
          <cell r="AD157">
            <v>-84256148.329999998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-199401783.91</v>
          </cell>
          <cell r="AQ157">
            <v>0</v>
          </cell>
        </row>
        <row r="158">
          <cell r="A158" t="str">
            <v>5090101030</v>
          </cell>
          <cell r="B158" t="str">
            <v>Overtime Charge</v>
          </cell>
          <cell r="D158">
            <v>-8368</v>
          </cell>
          <cell r="E158">
            <v>0</v>
          </cell>
          <cell r="F158">
            <v>-10441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1464808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2106422.4900000002</v>
          </cell>
          <cell r="V158">
            <v>0</v>
          </cell>
          <cell r="W158">
            <v>0</v>
          </cell>
          <cell r="X158">
            <v>0</v>
          </cell>
          <cell r="Y158">
            <v>-3744706.61</v>
          </cell>
          <cell r="Z158">
            <v>0</v>
          </cell>
          <cell r="AA158">
            <v>-61251.89</v>
          </cell>
          <cell r="AB158">
            <v>0</v>
          </cell>
          <cell r="AC158">
            <v>0</v>
          </cell>
          <cell r="AD158">
            <v>-82182.91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-7572149.9000000004</v>
          </cell>
          <cell r="AQ158">
            <v>0</v>
          </cell>
        </row>
        <row r="159">
          <cell r="A159" t="str">
            <v>5090101040</v>
          </cell>
          <cell r="B159" t="str">
            <v xml:space="preserve">Bonus - current year </v>
          </cell>
          <cell r="D159">
            <v>-27845571</v>
          </cell>
          <cell r="E159">
            <v>-3757679</v>
          </cell>
          <cell r="F159">
            <v>-57579254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-53977406</v>
          </cell>
          <cell r="L159">
            <v>0</v>
          </cell>
          <cell r="M159">
            <v>0</v>
          </cell>
          <cell r="N159">
            <v>0</v>
          </cell>
          <cell r="O159">
            <v>-32120649.399999999</v>
          </cell>
          <cell r="P159">
            <v>-5617978</v>
          </cell>
          <cell r="Q159">
            <v>0</v>
          </cell>
          <cell r="R159">
            <v>-30253738</v>
          </cell>
          <cell r="S159">
            <v>0</v>
          </cell>
          <cell r="T159">
            <v>0</v>
          </cell>
          <cell r="U159">
            <v>-8387571.7599999998</v>
          </cell>
          <cell r="V159">
            <v>0</v>
          </cell>
          <cell r="W159">
            <v>0</v>
          </cell>
          <cell r="X159">
            <v>0</v>
          </cell>
          <cell r="Y159">
            <v>-33772667.420000002</v>
          </cell>
          <cell r="Z159">
            <v>0</v>
          </cell>
          <cell r="AA159">
            <v>-46215455.719999999</v>
          </cell>
          <cell r="AB159">
            <v>-1499778.53</v>
          </cell>
          <cell r="AC159">
            <v>0</v>
          </cell>
          <cell r="AD159">
            <v>-74193792.53000000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-375221541.36000001</v>
          </cell>
          <cell r="AQ159">
            <v>0</v>
          </cell>
        </row>
        <row r="160">
          <cell r="A160">
            <v>5090101250</v>
          </cell>
          <cell r="B160" t="str">
            <v xml:space="preserve">Bonus - under/(over) prior year 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 t="str">
            <v>5090101050</v>
          </cell>
          <cell r="B161" t="str">
            <v xml:space="preserve">Contribution to EPF - current year </v>
          </cell>
          <cell r="D161">
            <v>-14002542</v>
          </cell>
          <cell r="E161">
            <v>-1311055</v>
          </cell>
          <cell r="F161">
            <v>-37299754</v>
          </cell>
          <cell r="G161">
            <v>0</v>
          </cell>
          <cell r="H161">
            <v>0</v>
          </cell>
          <cell r="I161">
            <v>0</v>
          </cell>
          <cell r="J161">
            <v>-6748</v>
          </cell>
          <cell r="K161">
            <v>-15393173</v>
          </cell>
          <cell r="L161">
            <v>0</v>
          </cell>
          <cell r="M161">
            <v>0</v>
          </cell>
          <cell r="N161">
            <v>0</v>
          </cell>
          <cell r="O161">
            <v>-1609797.79</v>
          </cell>
          <cell r="P161">
            <v>-2178669</v>
          </cell>
          <cell r="Q161">
            <v>-1051</v>
          </cell>
          <cell r="R161">
            <v>-1263821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-20061097.379999999</v>
          </cell>
          <cell r="Z161">
            <v>0</v>
          </cell>
          <cell r="AA161">
            <v>-6229439.5</v>
          </cell>
          <cell r="AB161">
            <v>-3434026.05</v>
          </cell>
          <cell r="AC161">
            <v>0</v>
          </cell>
          <cell r="AD161">
            <v>-7652011.5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-121817574.26000001</v>
          </cell>
          <cell r="AQ161">
            <v>0</v>
          </cell>
        </row>
        <row r="162">
          <cell r="A162" t="str">
            <v>5090101260</v>
          </cell>
          <cell r="B162" t="str">
            <v xml:space="preserve">Contribution to EPF of bonus -under/(over) prior years 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</row>
        <row r="163">
          <cell r="A163" t="str">
            <v>5090101060</v>
          </cell>
          <cell r="B163" t="str">
            <v>Contribution to Social Security Scheme</v>
          </cell>
          <cell r="D163">
            <v>-193378</v>
          </cell>
          <cell r="E163">
            <v>-32883</v>
          </cell>
          <cell r="F163">
            <v>-2472680</v>
          </cell>
          <cell r="G163">
            <v>0</v>
          </cell>
          <cell r="H163">
            <v>0</v>
          </cell>
          <cell r="I163">
            <v>0</v>
          </cell>
          <cell r="J163">
            <v>-296</v>
          </cell>
          <cell r="K163">
            <v>-643974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-76073</v>
          </cell>
          <cell r="Q163">
            <v>-154</v>
          </cell>
          <cell r="R163">
            <v>-46409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-3883531</v>
          </cell>
          <cell r="AQ163">
            <v>0</v>
          </cell>
        </row>
        <row r="164">
          <cell r="A164" t="str">
            <v>5090101070</v>
          </cell>
          <cell r="B164" t="str">
            <v>Defined Benefit Plan (Current&amp;past service cost)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1686659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-3347825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-5960580.3200000003</v>
          </cell>
          <cell r="Z164">
            <v>0</v>
          </cell>
          <cell r="AA164">
            <v>4954151.76</v>
          </cell>
          <cell r="AB164">
            <v>-646561.31999999995</v>
          </cell>
          <cell r="AC164">
            <v>0</v>
          </cell>
          <cell r="AD164">
            <v>-8708058.410000000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-15395532.289999999</v>
          </cell>
          <cell r="AQ164">
            <v>0</v>
          </cell>
        </row>
        <row r="165">
          <cell r="A165" t="str">
            <v>5090101220</v>
          </cell>
          <cell r="B165" t="str">
            <v>Other Commissions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11825501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-15074379.65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194722.63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-26705158.02</v>
          </cell>
          <cell r="AQ165">
            <v>0</v>
          </cell>
        </row>
        <row r="166">
          <cell r="A166" t="str">
            <v>5090101080</v>
          </cell>
          <cell r="B166" t="str">
            <v>Termination Benefit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-286038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514746.59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-1250089.69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-1021381.1</v>
          </cell>
          <cell r="AQ166">
            <v>0</v>
          </cell>
        </row>
        <row r="167">
          <cell r="A167" t="str">
            <v>5090101090</v>
          </cell>
          <cell r="B167" t="str">
            <v>Medical Expenses</v>
          </cell>
          <cell r="D167">
            <v>-897824</v>
          </cell>
          <cell r="E167">
            <v>-201114</v>
          </cell>
          <cell r="F167">
            <v>-22226254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-4284732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-153450</v>
          </cell>
          <cell r="Q167">
            <v>0</v>
          </cell>
          <cell r="R167">
            <v>-2280190</v>
          </cell>
          <cell r="S167">
            <v>0</v>
          </cell>
          <cell r="T167">
            <v>0</v>
          </cell>
          <cell r="U167">
            <v>-109824.63</v>
          </cell>
          <cell r="V167">
            <v>0</v>
          </cell>
          <cell r="W167">
            <v>0</v>
          </cell>
          <cell r="X167">
            <v>0</v>
          </cell>
          <cell r="Y167">
            <v>-2739162.13</v>
          </cell>
          <cell r="Z167">
            <v>0</v>
          </cell>
          <cell r="AA167">
            <v>-2288873.38</v>
          </cell>
          <cell r="AB167">
            <v>-271373.90999999997</v>
          </cell>
          <cell r="AC167">
            <v>0</v>
          </cell>
          <cell r="AD167">
            <v>-11232459.24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-46685257.289999999</v>
          </cell>
          <cell r="AQ167">
            <v>0</v>
          </cell>
        </row>
        <row r="168">
          <cell r="A168" t="str">
            <v>5090101100</v>
          </cell>
          <cell r="B168" t="str">
            <v>Staff Insurance</v>
          </cell>
          <cell r="D168">
            <v>-1578535</v>
          </cell>
          <cell r="E168">
            <v>-50766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-6659740</v>
          </cell>
          <cell r="L168">
            <v>0</v>
          </cell>
          <cell r="M168">
            <v>0</v>
          </cell>
          <cell r="N168">
            <v>0</v>
          </cell>
          <cell r="O168">
            <v>-622406.56000000006</v>
          </cell>
          <cell r="P168">
            <v>-360495</v>
          </cell>
          <cell r="Q168">
            <v>0</v>
          </cell>
          <cell r="R168">
            <v>-4121442</v>
          </cell>
          <cell r="S168">
            <v>0</v>
          </cell>
          <cell r="T168">
            <v>0</v>
          </cell>
          <cell r="U168">
            <v>-1117828.55</v>
          </cell>
          <cell r="V168">
            <v>0</v>
          </cell>
          <cell r="W168">
            <v>0</v>
          </cell>
          <cell r="X168">
            <v>0</v>
          </cell>
          <cell r="Y168">
            <v>-3141009.23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-748.55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-18109864.890000001</v>
          </cell>
          <cell r="AQ168">
            <v>0</v>
          </cell>
        </row>
        <row r="169">
          <cell r="A169" t="str">
            <v>5090101110</v>
          </cell>
          <cell r="B169" t="str">
            <v>Secondment Expenses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-48686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-8633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-799693.43</v>
          </cell>
          <cell r="Z169">
            <v>0</v>
          </cell>
          <cell r="AA169">
            <v>-407747.17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-1342456.6</v>
          </cell>
          <cell r="AQ169">
            <v>0</v>
          </cell>
        </row>
        <row r="170">
          <cell r="A170" t="str">
            <v>5090101120</v>
          </cell>
          <cell r="B170" t="str">
            <v>Other Employee Costs</v>
          </cell>
          <cell r="D170">
            <v>-863668</v>
          </cell>
          <cell r="E170">
            <v>-30219</v>
          </cell>
          <cell r="F170">
            <v>-10992773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-7075238</v>
          </cell>
          <cell r="L170">
            <v>0</v>
          </cell>
          <cell r="M170">
            <v>0</v>
          </cell>
          <cell r="N170">
            <v>0</v>
          </cell>
          <cell r="O170">
            <v>-5290860.24</v>
          </cell>
          <cell r="P170">
            <v>-127543</v>
          </cell>
          <cell r="Q170">
            <v>0</v>
          </cell>
          <cell r="R170">
            <v>-14677056</v>
          </cell>
          <cell r="S170">
            <v>0</v>
          </cell>
          <cell r="T170">
            <v>0</v>
          </cell>
          <cell r="U170">
            <v>-3015115.71</v>
          </cell>
          <cell r="V170">
            <v>0</v>
          </cell>
          <cell r="W170">
            <v>0</v>
          </cell>
          <cell r="X170">
            <v>0</v>
          </cell>
          <cell r="Y170">
            <v>-71634.3</v>
          </cell>
          <cell r="Z170">
            <v>0</v>
          </cell>
          <cell r="AA170">
            <v>-4302887.7300000004</v>
          </cell>
          <cell r="AB170">
            <v>-39903.1</v>
          </cell>
          <cell r="AC170">
            <v>0</v>
          </cell>
          <cell r="AD170">
            <v>-553442.55000000005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-145975297.63</v>
          </cell>
          <cell r="AQ170">
            <v>0</v>
          </cell>
        </row>
        <row r="171">
          <cell r="A171" t="str">
            <v>5090101130</v>
          </cell>
          <cell r="B171" t="str">
            <v>Share based pymt Axiata Schme (holding company)</v>
          </cell>
          <cell r="D171">
            <v>-24016649</v>
          </cell>
          <cell r="E171">
            <v>0</v>
          </cell>
          <cell r="F171">
            <v>-237756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164455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-18102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-24108052</v>
          </cell>
          <cell r="AQ171">
            <v>0</v>
          </cell>
        </row>
        <row r="172">
          <cell r="A172" t="str">
            <v>5090101140</v>
          </cell>
          <cell r="B172" t="str">
            <v>Share based pymt Axiata Schme (subsidiary)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-11042366.300000001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-4222297</v>
          </cell>
          <cell r="AM172">
            <v>0</v>
          </cell>
          <cell r="AN172">
            <v>0</v>
          </cell>
          <cell r="AO172">
            <v>0</v>
          </cell>
          <cell r="AP172">
            <v>-15264663.300000001</v>
          </cell>
          <cell r="AQ172">
            <v>0</v>
          </cell>
        </row>
        <row r="173">
          <cell r="A173" t="str">
            <v>5090101150</v>
          </cell>
          <cell r="B173" t="str">
            <v>Share based pymt scheme of subsidiar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-19935233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1888001.43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-8898563.2100000009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-26945794.780000001</v>
          </cell>
          <cell r="AQ173">
            <v>0</v>
          </cell>
        </row>
        <row r="174">
          <cell r="A174" t="str">
            <v>5090101160</v>
          </cell>
          <cell r="B174" t="str">
            <v>Long Term Incentive Plan (Cash Plan)</v>
          </cell>
          <cell r="D174">
            <v>-4011467</v>
          </cell>
          <cell r="E174">
            <v>-76459</v>
          </cell>
          <cell r="F174">
            <v>-25852502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-14996714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-827894</v>
          </cell>
          <cell r="Q174">
            <v>0</v>
          </cell>
          <cell r="R174">
            <v>-16209153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-4150489.22</v>
          </cell>
          <cell r="AB174">
            <v>0</v>
          </cell>
          <cell r="AC174">
            <v>0</v>
          </cell>
          <cell r="AD174">
            <v>-18662480.460000001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-84787158.680000007</v>
          </cell>
          <cell r="AQ174">
            <v>0</v>
          </cell>
        </row>
        <row r="175">
          <cell r="A175" t="str">
            <v>5090101170</v>
          </cell>
          <cell r="B175" t="str">
            <v>Gratuity Fund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-2936690.09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-2936690.09</v>
          </cell>
          <cell r="AQ175">
            <v>0</v>
          </cell>
        </row>
        <row r="176">
          <cell r="A176" t="str">
            <v>5090101180</v>
          </cell>
          <cell r="B176" t="str">
            <v>Leave Encashment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-1291655.5</v>
          </cell>
          <cell r="P176">
            <v>0</v>
          </cell>
          <cell r="Q176">
            <v>0</v>
          </cell>
          <cell r="R176">
            <v>20543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-1086225.5</v>
          </cell>
          <cell r="AQ176">
            <v>0</v>
          </cell>
        </row>
        <row r="177">
          <cell r="A177" t="str">
            <v>5090101190</v>
          </cell>
          <cell r="B177" t="str">
            <v>Entertainment</v>
          </cell>
          <cell r="D177">
            <v>-34086</v>
          </cell>
          <cell r="E177">
            <v>-39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80019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-715248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-91256.2</v>
          </cell>
          <cell r="Z177">
            <v>0</v>
          </cell>
          <cell r="AA177">
            <v>0</v>
          </cell>
          <cell r="AB177">
            <v>-5508.28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-926508.48</v>
          </cell>
          <cell r="AQ177">
            <v>0</v>
          </cell>
        </row>
        <row r="178">
          <cell r="A178" t="str">
            <v>5090101200</v>
          </cell>
          <cell r="B178" t="str">
            <v>Staff Welfare</v>
          </cell>
          <cell r="D178">
            <v>-1041004</v>
          </cell>
          <cell r="E178">
            <v>0</v>
          </cell>
          <cell r="F178">
            <v>-1143782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-2577738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-15532</v>
          </cell>
          <cell r="Q178">
            <v>0</v>
          </cell>
          <cell r="R178">
            <v>-1792641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5919945.4100000001</v>
          </cell>
          <cell r="Z178">
            <v>0</v>
          </cell>
          <cell r="AA178">
            <v>-13679628.189999999</v>
          </cell>
          <cell r="AB178">
            <v>-58436.66</v>
          </cell>
          <cell r="AC178">
            <v>0</v>
          </cell>
          <cell r="AD178">
            <v>-1621502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-38144253.259999998</v>
          </cell>
          <cell r="AQ178">
            <v>0</v>
          </cell>
        </row>
        <row r="179">
          <cell r="A179" t="str">
            <v>5090101210</v>
          </cell>
          <cell r="B179" t="str">
            <v>Membership / Professional Fees</v>
          </cell>
          <cell r="D179">
            <v>-1516086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-63489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-68968</v>
          </cell>
          <cell r="Q179">
            <v>0</v>
          </cell>
          <cell r="R179">
            <v>-91749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-291873.93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-2032165.93</v>
          </cell>
          <cell r="AQ179">
            <v>0</v>
          </cell>
        </row>
        <row r="180">
          <cell r="A180" t="str">
            <v>5090101230</v>
          </cell>
          <cell r="B180" t="str">
            <v>Unutilised Leav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-40130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-401302</v>
          </cell>
          <cell r="AQ180">
            <v>0</v>
          </cell>
        </row>
        <row r="181">
          <cell r="A181" t="str">
            <v>5090102000</v>
          </cell>
          <cell r="B181" t="str">
            <v>Contract Staff Costs</v>
          </cell>
          <cell r="D181">
            <v>-483126</v>
          </cell>
          <cell r="E181">
            <v>-19567258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-16485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-22.65</v>
          </cell>
          <cell r="Z181">
            <v>0</v>
          </cell>
          <cell r="AA181">
            <v>-159774.16</v>
          </cell>
          <cell r="AB181">
            <v>-60032.87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0286698.68</v>
          </cell>
          <cell r="AQ181">
            <v>0</v>
          </cell>
        </row>
        <row r="182">
          <cell r="A182" t="str">
            <v>5090103010</v>
          </cell>
          <cell r="B182" t="str">
            <v>Director Remuneration - Salarie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-189401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-23763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-213164</v>
          </cell>
          <cell r="AQ182">
            <v>0</v>
          </cell>
        </row>
        <row r="183">
          <cell r="A183" t="str">
            <v>5090103020</v>
          </cell>
          <cell r="B183" t="str">
            <v>Director Allowances/ Subsidy</v>
          </cell>
          <cell r="D183">
            <v>-778220</v>
          </cell>
          <cell r="E183">
            <v>0</v>
          </cell>
          <cell r="F183">
            <v>-655526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-150784.88</v>
          </cell>
          <cell r="AB183">
            <v>0</v>
          </cell>
          <cell r="AC183">
            <v>0</v>
          </cell>
          <cell r="AD183">
            <v>-36664188.799999997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-38248719.68</v>
          </cell>
          <cell r="AQ183">
            <v>0</v>
          </cell>
        </row>
        <row r="184">
          <cell r="A184" t="str">
            <v>5090103030</v>
          </cell>
          <cell r="B184" t="str">
            <v>Director Bonus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</row>
        <row r="185">
          <cell r="A185" t="str">
            <v>5090103040</v>
          </cell>
          <cell r="B185" t="str">
            <v>Director Fees</v>
          </cell>
          <cell r="D185">
            <v>-2871041</v>
          </cell>
          <cell r="E185">
            <v>0</v>
          </cell>
          <cell r="F185">
            <v>-690708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978576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556893.02</v>
          </cell>
          <cell r="V185">
            <v>-34388</v>
          </cell>
          <cell r="W185">
            <v>-34246</v>
          </cell>
          <cell r="X185">
            <v>0</v>
          </cell>
          <cell r="Y185">
            <v>-899736.64</v>
          </cell>
          <cell r="Z185">
            <v>0</v>
          </cell>
          <cell r="AA185">
            <v>-1202133.55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2374286</v>
          </cell>
          <cell r="AM185">
            <v>0</v>
          </cell>
          <cell r="AN185">
            <v>0</v>
          </cell>
          <cell r="AO185">
            <v>0</v>
          </cell>
          <cell r="AP185">
            <v>-5893436.21</v>
          </cell>
          <cell r="AQ185">
            <v>0</v>
          </cell>
        </row>
        <row r="186">
          <cell r="A186" t="str">
            <v>5090103050</v>
          </cell>
          <cell r="B186" t="str">
            <v>Director Contribution to EPF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</row>
        <row r="187">
          <cell r="A187" t="str">
            <v>5090103060</v>
          </cell>
          <cell r="B187" t="str">
            <v>Director Share based pymt Axiata Schme (HoldCo)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</row>
        <row r="188">
          <cell r="A188">
            <v>5090103070</v>
          </cell>
          <cell r="B188" t="str">
            <v>Director Remuneration to ETF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</row>
        <row r="189">
          <cell r="A189" t="str">
            <v>5090104000</v>
          </cell>
          <cell r="B189" t="str">
            <v>Outsourced Staff Cos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-38658439.939999998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-38658439.939999998</v>
          </cell>
          <cell r="AQ189">
            <v>0</v>
          </cell>
        </row>
        <row r="190">
          <cell r="A190" t="str">
            <v>5090105000</v>
          </cell>
          <cell r="B190" t="str">
            <v>Project Related Travelling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-253394.52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-253394.52</v>
          </cell>
          <cell r="AQ190">
            <v>0</v>
          </cell>
        </row>
        <row r="191">
          <cell r="A191" t="str">
            <v>5090100000S</v>
          </cell>
          <cell r="B191" t="str">
            <v>Staff costs - IC Var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40912182</v>
          </cell>
          <cell r="AM191">
            <v>0</v>
          </cell>
          <cell r="AN191">
            <v>0</v>
          </cell>
          <cell r="AO191">
            <v>0</v>
          </cell>
          <cell r="AP191">
            <v>40912182</v>
          </cell>
          <cell r="AQ191">
            <v>0</v>
          </cell>
        </row>
        <row r="192">
          <cell r="A192" t="str">
            <v>5090100000T</v>
          </cell>
          <cell r="B192" t="str">
            <v>Staff costs</v>
          </cell>
          <cell r="D192">
            <v>-143991420</v>
          </cell>
          <cell r="E192">
            <v>-45644085</v>
          </cell>
          <cell r="F192">
            <v>-617017695</v>
          </cell>
          <cell r="G192">
            <v>0</v>
          </cell>
          <cell r="H192">
            <v>0</v>
          </cell>
          <cell r="I192">
            <v>0</v>
          </cell>
          <cell r="J192">
            <v>-294125</v>
          </cell>
          <cell r="K192">
            <v>-287905432</v>
          </cell>
          <cell r="L192">
            <v>0</v>
          </cell>
          <cell r="M192">
            <v>0</v>
          </cell>
          <cell r="N192">
            <v>0</v>
          </cell>
          <cell r="O192">
            <v>-75119526.379999995</v>
          </cell>
          <cell r="P192">
            <v>-27585010</v>
          </cell>
          <cell r="Q192">
            <v>-11661</v>
          </cell>
          <cell r="R192">
            <v>-198406079</v>
          </cell>
          <cell r="S192">
            <v>0</v>
          </cell>
          <cell r="T192">
            <v>0</v>
          </cell>
          <cell r="U192">
            <v>-51120630.649999999</v>
          </cell>
          <cell r="V192">
            <v>-34388</v>
          </cell>
          <cell r="W192">
            <v>-34246</v>
          </cell>
          <cell r="X192">
            <v>0</v>
          </cell>
          <cell r="Y192">
            <v>-237436436.09999999</v>
          </cell>
          <cell r="Z192">
            <v>0</v>
          </cell>
          <cell r="AA192">
            <v>-179056469.87</v>
          </cell>
          <cell r="AB192">
            <v>-74098398.530000001</v>
          </cell>
          <cell r="AC192">
            <v>0</v>
          </cell>
          <cell r="AD192">
            <v>-337934550.02999997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39064171</v>
          </cell>
          <cell r="AM192">
            <v>0</v>
          </cell>
          <cell r="AN192">
            <v>0</v>
          </cell>
          <cell r="AO192">
            <v>0</v>
          </cell>
          <cell r="AP192">
            <v>-2236625981.5599999</v>
          </cell>
          <cell r="AQ192">
            <v>0</v>
          </cell>
        </row>
        <row r="193">
          <cell r="A193" t="str">
            <v>A130</v>
          </cell>
          <cell r="AQ193">
            <v>0</v>
          </cell>
        </row>
        <row r="194">
          <cell r="A194" t="str">
            <v>5010100000</v>
          </cell>
          <cell r="B194" t="str">
            <v>Site Rental (Land)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8184220.450000000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-375290.52</v>
          </cell>
          <cell r="V194">
            <v>0</v>
          </cell>
          <cell r="W194">
            <v>0</v>
          </cell>
          <cell r="X194">
            <v>0</v>
          </cell>
          <cell r="Y194">
            <v>-62592698.240000002</v>
          </cell>
          <cell r="Z194">
            <v>0</v>
          </cell>
          <cell r="AA194">
            <v>-57701601.409999996</v>
          </cell>
          <cell r="AB194">
            <v>0</v>
          </cell>
          <cell r="AC194">
            <v>0</v>
          </cell>
          <cell r="AD194">
            <v>-20681537.370000001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-133166907.09</v>
          </cell>
          <cell r="AQ194">
            <v>0</v>
          </cell>
        </row>
        <row r="195">
          <cell r="A195" t="str">
            <v>5010200000</v>
          </cell>
          <cell r="B195" t="str">
            <v>Site/ Network Repair &amp; Maintenanc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-49900753.490000002</v>
          </cell>
          <cell r="P195">
            <v>-437822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-13232777.16</v>
          </cell>
          <cell r="V195">
            <v>0</v>
          </cell>
          <cell r="W195">
            <v>0</v>
          </cell>
          <cell r="X195">
            <v>0</v>
          </cell>
          <cell r="Y195">
            <v>-34889257.030000001</v>
          </cell>
          <cell r="Z195">
            <v>0</v>
          </cell>
          <cell r="AA195">
            <v>-55361477.240000002</v>
          </cell>
          <cell r="AB195">
            <v>0</v>
          </cell>
          <cell r="AC195">
            <v>0</v>
          </cell>
          <cell r="AD195">
            <v>-37403621.210000001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31954492</v>
          </cell>
          <cell r="AM195">
            <v>0</v>
          </cell>
          <cell r="AN195">
            <v>0</v>
          </cell>
          <cell r="AO195">
            <v>0</v>
          </cell>
          <cell r="AP195">
            <v>-159271216.13</v>
          </cell>
          <cell r="AQ195">
            <v>0</v>
          </cell>
        </row>
        <row r="196">
          <cell r="A196" t="str">
            <v>5010300000</v>
          </cell>
          <cell r="B196" t="str">
            <v>Site/ Network Operating Expenses</v>
          </cell>
          <cell r="D196">
            <v>0</v>
          </cell>
          <cell r="E196">
            <v>0</v>
          </cell>
          <cell r="F196">
            <v>-88139967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-47023995.5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-74500052</v>
          </cell>
          <cell r="V196">
            <v>0</v>
          </cell>
          <cell r="W196">
            <v>0</v>
          </cell>
          <cell r="X196">
            <v>0</v>
          </cell>
          <cell r="Y196">
            <v>-123099229.73999999</v>
          </cell>
          <cell r="Z196">
            <v>0</v>
          </cell>
          <cell r="AA196">
            <v>-174649726.50999999</v>
          </cell>
          <cell r="AB196">
            <v>0</v>
          </cell>
          <cell r="AC196">
            <v>0</v>
          </cell>
          <cell r="AD196">
            <v>-711614867.07000005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78632621</v>
          </cell>
          <cell r="AM196">
            <v>0</v>
          </cell>
          <cell r="AN196">
            <v>0</v>
          </cell>
          <cell r="AO196">
            <v>0</v>
          </cell>
          <cell r="AP196">
            <v>-1140395216.8199999</v>
          </cell>
          <cell r="AQ196">
            <v>0</v>
          </cell>
        </row>
        <row r="197">
          <cell r="A197" t="str">
            <v>5010400000</v>
          </cell>
          <cell r="B197" t="str">
            <v>Rental for Network Infrastructure</v>
          </cell>
          <cell r="D197">
            <v>0</v>
          </cell>
          <cell r="E197">
            <v>0</v>
          </cell>
          <cell r="F197">
            <v>-79456974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-1115189.57</v>
          </cell>
          <cell r="V197">
            <v>0</v>
          </cell>
          <cell r="W197">
            <v>0</v>
          </cell>
          <cell r="X197">
            <v>0</v>
          </cell>
          <cell r="Y197">
            <v>-667313.42000000004</v>
          </cell>
          <cell r="Z197">
            <v>0</v>
          </cell>
          <cell r="AA197">
            <v>-158581988.47999999</v>
          </cell>
          <cell r="AB197">
            <v>0</v>
          </cell>
          <cell r="AC197">
            <v>0</v>
          </cell>
          <cell r="AD197">
            <v>-417193218.27999997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367068886</v>
          </cell>
          <cell r="AM197">
            <v>0</v>
          </cell>
          <cell r="AN197">
            <v>0</v>
          </cell>
          <cell r="AO197">
            <v>0</v>
          </cell>
          <cell r="AP197">
            <v>-289945797.75</v>
          </cell>
          <cell r="AQ197">
            <v>0</v>
          </cell>
        </row>
        <row r="198">
          <cell r="A198" t="str">
            <v>5010500000</v>
          </cell>
          <cell r="B198" t="str">
            <v>Transmission and Backhaul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14979263.99</v>
          </cell>
          <cell r="V198">
            <v>0</v>
          </cell>
          <cell r="W198">
            <v>0</v>
          </cell>
          <cell r="X198">
            <v>0</v>
          </cell>
          <cell r="Y198">
            <v>-2458623.0299999998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-17437887.02</v>
          </cell>
          <cell r="AQ198">
            <v>0</v>
          </cell>
        </row>
        <row r="199">
          <cell r="A199" t="str">
            <v>5010600000</v>
          </cell>
          <cell r="B199" t="str">
            <v>Leased Circuit Charges</v>
          </cell>
          <cell r="D199">
            <v>0</v>
          </cell>
          <cell r="E199">
            <v>0</v>
          </cell>
          <cell r="F199">
            <v>-168193315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-15201165.619999999</v>
          </cell>
          <cell r="V199">
            <v>0</v>
          </cell>
          <cell r="W199">
            <v>0</v>
          </cell>
          <cell r="X199">
            <v>0</v>
          </cell>
          <cell r="Y199">
            <v>-51354323.689999998</v>
          </cell>
          <cell r="Z199">
            <v>0</v>
          </cell>
          <cell r="AA199">
            <v>-160068226.88</v>
          </cell>
          <cell r="AB199">
            <v>0</v>
          </cell>
          <cell r="AC199">
            <v>0</v>
          </cell>
          <cell r="AD199">
            <v>-27402.82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-394844434.00999999</v>
          </cell>
          <cell r="AQ199">
            <v>0</v>
          </cell>
        </row>
        <row r="200">
          <cell r="A200" t="str">
            <v>5010700000</v>
          </cell>
          <cell r="B200" t="str">
            <v>Submarine Cable Expenses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</row>
        <row r="201">
          <cell r="A201" t="str">
            <v>5010800000</v>
          </cell>
          <cell r="B201" t="str">
            <v>Satellite Expense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25359057.19000000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-25647704.109999999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-51006761.299999997</v>
          </cell>
          <cell r="AQ201">
            <v>0</v>
          </cell>
        </row>
        <row r="202">
          <cell r="A202" t="str">
            <v>5030100000</v>
          </cell>
          <cell r="B202" t="str">
            <v>TV Program Production Fee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</row>
        <row r="203">
          <cell r="A203" t="str">
            <v>5030200000</v>
          </cell>
          <cell r="B203" t="str">
            <v>Revenue Sharing Outpayment</v>
          </cell>
          <cell r="D203">
            <v>0</v>
          </cell>
          <cell r="E203">
            <v>0</v>
          </cell>
          <cell r="F203">
            <v>-14146575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-27827829.91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30850618.27</v>
          </cell>
          <cell r="V203">
            <v>0</v>
          </cell>
          <cell r="W203">
            <v>0</v>
          </cell>
          <cell r="X203">
            <v>0</v>
          </cell>
          <cell r="Y203">
            <v>-41939336.189999998</v>
          </cell>
          <cell r="Z203">
            <v>0</v>
          </cell>
          <cell r="AA203">
            <v>-112754601.66</v>
          </cell>
          <cell r="AB203">
            <v>0</v>
          </cell>
          <cell r="AC203">
            <v>0</v>
          </cell>
          <cell r="AD203">
            <v>-4253869.7300000004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-231772830.75999999</v>
          </cell>
          <cell r="AQ203">
            <v>0</v>
          </cell>
        </row>
        <row r="204">
          <cell r="A204" t="str">
            <v>5030300000</v>
          </cell>
          <cell r="B204" t="str">
            <v>Channel Fee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-70519026.439999998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-70519026.439999998</v>
          </cell>
          <cell r="AQ204">
            <v>0</v>
          </cell>
        </row>
        <row r="205">
          <cell r="A205" t="str">
            <v>5030400000</v>
          </cell>
          <cell r="B205" t="str">
            <v>Digital Management expense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</row>
        <row r="206">
          <cell r="A206" t="str">
            <v>5040100000</v>
          </cell>
          <cell r="B206" t="str">
            <v>Spectrum Fees</v>
          </cell>
          <cell r="D206">
            <v>0</v>
          </cell>
          <cell r="E206">
            <v>0</v>
          </cell>
          <cell r="F206">
            <v>-13450200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-64490641.18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560153.93000000005</v>
          </cell>
          <cell r="V206">
            <v>0</v>
          </cell>
          <cell r="W206">
            <v>0</v>
          </cell>
          <cell r="X206">
            <v>0</v>
          </cell>
          <cell r="Y206">
            <v>-88451709.010000005</v>
          </cell>
          <cell r="Z206">
            <v>0</v>
          </cell>
          <cell r="AA206">
            <v>-64543648.310000002</v>
          </cell>
          <cell r="AB206">
            <v>0</v>
          </cell>
          <cell r="AC206">
            <v>0</v>
          </cell>
          <cell r="AD206">
            <v>-1100575355.04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-1453123507.47</v>
          </cell>
          <cell r="AQ206">
            <v>0</v>
          </cell>
        </row>
        <row r="207">
          <cell r="A207" t="str">
            <v>5040200000</v>
          </cell>
          <cell r="B207" t="str">
            <v>Universal Service Provision Fees</v>
          </cell>
          <cell r="D207">
            <v>0</v>
          </cell>
          <cell r="E207">
            <v>0</v>
          </cell>
          <cell r="F207">
            <v>-17258420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7215907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-91708284.049999997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-291508400.05000001</v>
          </cell>
          <cell r="AQ207">
            <v>0</v>
          </cell>
        </row>
        <row r="208">
          <cell r="A208" t="str">
            <v>5040300000</v>
          </cell>
          <cell r="B208" t="str">
            <v>Numbering Fees</v>
          </cell>
          <cell r="D208">
            <v>0</v>
          </cell>
          <cell r="E208">
            <v>0</v>
          </cell>
          <cell r="F208">
            <v>-426240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4123413.66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-8385813.6600000001</v>
          </cell>
          <cell r="AQ208">
            <v>0</v>
          </cell>
        </row>
        <row r="209">
          <cell r="A209" t="str">
            <v>5040400000</v>
          </cell>
          <cell r="B209" t="str">
            <v>Regulatory License Fees</v>
          </cell>
          <cell r="D209">
            <v>0</v>
          </cell>
          <cell r="E209">
            <v>0</v>
          </cell>
          <cell r="F209">
            <v>-80449786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-6952173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-5903875.3099999996</v>
          </cell>
          <cell r="V209">
            <v>0</v>
          </cell>
          <cell r="W209">
            <v>0</v>
          </cell>
          <cell r="X209">
            <v>0</v>
          </cell>
          <cell r="Y209">
            <v>-3324009.91</v>
          </cell>
          <cell r="Z209">
            <v>0</v>
          </cell>
          <cell r="AA209">
            <v>-7446230.79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-104076075.01000001</v>
          </cell>
          <cell r="AQ209">
            <v>0</v>
          </cell>
        </row>
        <row r="210">
          <cell r="A210" t="str">
            <v>5040500000</v>
          </cell>
          <cell r="B210" t="str">
            <v>Revenue Sharing with Regulatory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-51583339</v>
          </cell>
          <cell r="L210">
            <v>0</v>
          </cell>
          <cell r="M210">
            <v>0</v>
          </cell>
          <cell r="N210">
            <v>0</v>
          </cell>
          <cell r="O210">
            <v>-88314020.290000007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-123367695.6500000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-217738969.88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-481004024.81999999</v>
          </cell>
          <cell r="AQ210">
            <v>0</v>
          </cell>
        </row>
        <row r="211">
          <cell r="A211" t="str">
            <v>5040600000</v>
          </cell>
          <cell r="B211" t="str">
            <v>Other Regulatory Fees</v>
          </cell>
          <cell r="D211">
            <v>0</v>
          </cell>
          <cell r="E211">
            <v>0</v>
          </cell>
          <cell r="F211">
            <v>91088885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-2445037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-13441322.380000001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-2229922.7799999998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72972602.840000004</v>
          </cell>
          <cell r="AQ211">
            <v>0</v>
          </cell>
        </row>
        <row r="212">
          <cell r="A212" t="str">
            <v>5040700000</v>
          </cell>
          <cell r="B212" t="str">
            <v>SIM Tax Fees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6063753.9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-16063753.9</v>
          </cell>
          <cell r="AQ212">
            <v>0</v>
          </cell>
        </row>
        <row r="213">
          <cell r="A213" t="str">
            <v>5050100000</v>
          </cell>
          <cell r="B213" t="str">
            <v>Cost of Sim Cards</v>
          </cell>
          <cell r="D213">
            <v>0</v>
          </cell>
          <cell r="E213">
            <v>0</v>
          </cell>
          <cell r="F213">
            <v>-840982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-1531283.36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-3999629.94</v>
          </cell>
          <cell r="AB213">
            <v>0</v>
          </cell>
          <cell r="AC213">
            <v>0</v>
          </cell>
          <cell r="AD213">
            <v>-122909.59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-14063643.890000001</v>
          </cell>
          <cell r="AQ213">
            <v>0</v>
          </cell>
        </row>
        <row r="214">
          <cell r="A214" t="str">
            <v>5050200000</v>
          </cell>
          <cell r="B214" t="str">
            <v>Cost of Starter Pack/ Kit</v>
          </cell>
          <cell r="D214">
            <v>0</v>
          </cell>
          <cell r="E214">
            <v>0</v>
          </cell>
          <cell r="F214">
            <v>-2923505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1657964.48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-2477729.33</v>
          </cell>
          <cell r="V214">
            <v>0</v>
          </cell>
          <cell r="W214">
            <v>0</v>
          </cell>
          <cell r="X214">
            <v>0</v>
          </cell>
          <cell r="Y214">
            <v>-3630857.86</v>
          </cell>
          <cell r="Z214">
            <v>0</v>
          </cell>
          <cell r="AA214">
            <v>-12645116.02</v>
          </cell>
          <cell r="AB214">
            <v>0</v>
          </cell>
          <cell r="AC214">
            <v>0</v>
          </cell>
          <cell r="AD214">
            <v>-52935698.32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-76270871.010000005</v>
          </cell>
          <cell r="AQ214">
            <v>0</v>
          </cell>
        </row>
        <row r="215">
          <cell r="A215" t="str">
            <v>5050300000</v>
          </cell>
          <cell r="B215" t="str">
            <v>Cost of Reload Cards/ TUT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3942974.47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2735774.13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-1778015.27</v>
          </cell>
          <cell r="AB215">
            <v>0</v>
          </cell>
          <cell r="AC215">
            <v>0</v>
          </cell>
          <cell r="AD215">
            <v>-24249267.550000001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-32706031.420000002</v>
          </cell>
          <cell r="AQ215">
            <v>0</v>
          </cell>
        </row>
        <row r="216">
          <cell r="A216" t="str">
            <v>5060100000</v>
          </cell>
          <cell r="B216" t="str">
            <v>Cost of devices and accessories</v>
          </cell>
          <cell r="D216">
            <v>0</v>
          </cell>
          <cell r="E216">
            <v>0</v>
          </cell>
          <cell r="F216">
            <v>-777473979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-100724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21361816.670000002</v>
          </cell>
          <cell r="V216">
            <v>0</v>
          </cell>
          <cell r="W216">
            <v>0</v>
          </cell>
          <cell r="X216">
            <v>0</v>
          </cell>
          <cell r="Y216">
            <v>-20458482.329999998</v>
          </cell>
          <cell r="Z216">
            <v>0</v>
          </cell>
          <cell r="AA216">
            <v>-32602972.77</v>
          </cell>
          <cell r="AB216">
            <v>-20420.48</v>
          </cell>
          <cell r="AC216">
            <v>0</v>
          </cell>
          <cell r="AD216">
            <v>-20639847.420000002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-872658242.66999996</v>
          </cell>
          <cell r="AQ216">
            <v>0</v>
          </cell>
        </row>
        <row r="217">
          <cell r="A217" t="str">
            <v>5060200000</v>
          </cell>
          <cell r="B217" t="str">
            <v>Cost of Installation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-7317562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-2380711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-358880.67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-10057153.67</v>
          </cell>
          <cell r="AQ217">
            <v>0</v>
          </cell>
        </row>
        <row r="218">
          <cell r="A218" t="str">
            <v>5090200000</v>
          </cell>
          <cell r="B218" t="str">
            <v>Outsourcing Costs</v>
          </cell>
          <cell r="D218">
            <v>-1561237</v>
          </cell>
          <cell r="E218">
            <v>-845100</v>
          </cell>
          <cell r="F218">
            <v>-29167357</v>
          </cell>
          <cell r="G218">
            <v>0</v>
          </cell>
          <cell r="H218">
            <v>0</v>
          </cell>
          <cell r="I218">
            <v>0</v>
          </cell>
          <cell r="J218">
            <v>-318</v>
          </cell>
          <cell r="K218">
            <v>-6439020</v>
          </cell>
          <cell r="L218">
            <v>0</v>
          </cell>
          <cell r="M218">
            <v>0</v>
          </cell>
          <cell r="N218">
            <v>0</v>
          </cell>
          <cell r="O218">
            <v>-7973600.1100000003</v>
          </cell>
          <cell r="P218">
            <v>-978652</v>
          </cell>
          <cell r="Q218">
            <v>0</v>
          </cell>
          <cell r="R218">
            <v>-15285259</v>
          </cell>
          <cell r="S218">
            <v>0</v>
          </cell>
          <cell r="T218">
            <v>0</v>
          </cell>
          <cell r="U218">
            <v>-249875.72</v>
          </cell>
          <cell r="V218">
            <v>0</v>
          </cell>
          <cell r="W218">
            <v>0</v>
          </cell>
          <cell r="X218">
            <v>0</v>
          </cell>
          <cell r="Y218">
            <v>-10316493.16</v>
          </cell>
          <cell r="Z218">
            <v>0</v>
          </cell>
          <cell r="AA218">
            <v>-18214246.07</v>
          </cell>
          <cell r="AB218">
            <v>-585428.68000000005</v>
          </cell>
          <cell r="AC218">
            <v>0</v>
          </cell>
          <cell r="AD218">
            <v>-51049291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-142665877.74000001</v>
          </cell>
          <cell r="AQ218">
            <v>0</v>
          </cell>
        </row>
        <row r="219">
          <cell r="A219" t="str">
            <v>5090300000</v>
          </cell>
          <cell r="B219" t="str">
            <v>Training/ Seminar</v>
          </cell>
          <cell r="D219">
            <v>-3342703</v>
          </cell>
          <cell r="E219">
            <v>-40133</v>
          </cell>
          <cell r="F219">
            <v>-114995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2737612</v>
          </cell>
          <cell r="L219">
            <v>0</v>
          </cell>
          <cell r="M219">
            <v>0</v>
          </cell>
          <cell r="N219">
            <v>0</v>
          </cell>
          <cell r="O219">
            <v>-103833.42</v>
          </cell>
          <cell r="P219">
            <v>2205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-1126039.6599999999</v>
          </cell>
          <cell r="V219">
            <v>0</v>
          </cell>
          <cell r="W219">
            <v>0</v>
          </cell>
          <cell r="X219">
            <v>0</v>
          </cell>
          <cell r="Y219">
            <v>-1531534.89</v>
          </cell>
          <cell r="Z219">
            <v>0</v>
          </cell>
          <cell r="AA219">
            <v>-1287904.3799999999</v>
          </cell>
          <cell r="AB219">
            <v>-103700.67</v>
          </cell>
          <cell r="AC219">
            <v>0</v>
          </cell>
          <cell r="AD219">
            <v>-1407908.72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-12829114.74</v>
          </cell>
          <cell r="AQ219">
            <v>0</v>
          </cell>
        </row>
        <row r="220">
          <cell r="A220" t="str">
            <v>5100100000</v>
          </cell>
          <cell r="B220" t="str">
            <v>Transportation and Travelling</v>
          </cell>
          <cell r="D220">
            <v>-509819</v>
          </cell>
          <cell r="E220">
            <v>-112126</v>
          </cell>
          <cell r="F220">
            <v>-9475688</v>
          </cell>
          <cell r="G220">
            <v>0</v>
          </cell>
          <cell r="H220">
            <v>0</v>
          </cell>
          <cell r="I220">
            <v>0</v>
          </cell>
          <cell r="J220">
            <v>-30</v>
          </cell>
          <cell r="K220">
            <v>-4564077</v>
          </cell>
          <cell r="L220">
            <v>0</v>
          </cell>
          <cell r="M220">
            <v>0</v>
          </cell>
          <cell r="N220">
            <v>0</v>
          </cell>
          <cell r="O220">
            <v>-731391.5</v>
          </cell>
          <cell r="P220">
            <v>-129264</v>
          </cell>
          <cell r="Q220">
            <v>0</v>
          </cell>
          <cell r="R220">
            <v>-1987906</v>
          </cell>
          <cell r="S220">
            <v>0</v>
          </cell>
          <cell r="T220">
            <v>0</v>
          </cell>
          <cell r="U220">
            <v>-3730755.42</v>
          </cell>
          <cell r="V220">
            <v>0</v>
          </cell>
          <cell r="W220">
            <v>0</v>
          </cell>
          <cell r="X220">
            <v>0</v>
          </cell>
          <cell r="Y220">
            <v>-9670140.6699999999</v>
          </cell>
          <cell r="Z220">
            <v>0</v>
          </cell>
          <cell r="AA220">
            <v>-1687884.58</v>
          </cell>
          <cell r="AB220">
            <v>-86683.83</v>
          </cell>
          <cell r="AC220">
            <v>0</v>
          </cell>
          <cell r="AD220">
            <v>-986561.85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-33672327.850000001</v>
          </cell>
          <cell r="AQ220">
            <v>0</v>
          </cell>
        </row>
        <row r="221">
          <cell r="A221" t="str">
            <v>5100200000</v>
          </cell>
          <cell r="B221" t="str">
            <v>Professional Fees</v>
          </cell>
          <cell r="D221">
            <v>-52552826</v>
          </cell>
          <cell r="E221">
            <v>-2291882</v>
          </cell>
          <cell r="F221">
            <v>-40571930</v>
          </cell>
          <cell r="G221">
            <v>-25464</v>
          </cell>
          <cell r="H221">
            <v>-47023</v>
          </cell>
          <cell r="I221">
            <v>-337823</v>
          </cell>
          <cell r="J221">
            <v>-323269</v>
          </cell>
          <cell r="K221">
            <v>-38308304</v>
          </cell>
          <cell r="L221">
            <v>-4786</v>
          </cell>
          <cell r="M221">
            <v>-12250</v>
          </cell>
          <cell r="N221">
            <v>-24908</v>
          </cell>
          <cell r="O221">
            <v>-4782491.01</v>
          </cell>
          <cell r="P221">
            <v>-8443764</v>
          </cell>
          <cell r="Q221">
            <v>-52539</v>
          </cell>
          <cell r="R221">
            <v>-17850755</v>
          </cell>
          <cell r="S221">
            <v>-16035</v>
          </cell>
          <cell r="T221">
            <v>-14003</v>
          </cell>
          <cell r="U221">
            <v>13945660.220000001</v>
          </cell>
          <cell r="V221">
            <v>-738778</v>
          </cell>
          <cell r="W221">
            <v>-313426</v>
          </cell>
          <cell r="X221">
            <v>-6157</v>
          </cell>
          <cell r="Y221">
            <v>-8877302.4299999997</v>
          </cell>
          <cell r="Z221">
            <v>-4884.05</v>
          </cell>
          <cell r="AA221">
            <v>-4443848.1500000004</v>
          </cell>
          <cell r="AB221">
            <v>-383878.26</v>
          </cell>
          <cell r="AC221">
            <v>0</v>
          </cell>
          <cell r="AD221">
            <v>-16133422.710000001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-182616088.38999999</v>
          </cell>
          <cell r="AQ221">
            <v>0</v>
          </cell>
        </row>
        <row r="222">
          <cell r="A222" t="str">
            <v>5100300000</v>
          </cell>
          <cell r="B222" t="str">
            <v>Audit Fee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-11723</v>
          </cell>
          <cell r="I222">
            <v>-42073</v>
          </cell>
          <cell r="J222">
            <v>0</v>
          </cell>
          <cell r="K222">
            <v>0</v>
          </cell>
          <cell r="L222">
            <v>0</v>
          </cell>
          <cell r="M222">
            <v>-91315</v>
          </cell>
          <cell r="N222">
            <v>0</v>
          </cell>
          <cell r="O222">
            <v>0</v>
          </cell>
          <cell r="P222">
            <v>0</v>
          </cell>
          <cell r="Q222">
            <v>-23850</v>
          </cell>
          <cell r="R222">
            <v>-2537999</v>
          </cell>
          <cell r="S222">
            <v>-4688</v>
          </cell>
          <cell r="T222">
            <v>-2120</v>
          </cell>
          <cell r="U222">
            <v>0</v>
          </cell>
          <cell r="V222">
            <v>-42750</v>
          </cell>
          <cell r="W222">
            <v>-41797</v>
          </cell>
          <cell r="X222">
            <v>-53906</v>
          </cell>
          <cell r="Y222">
            <v>0</v>
          </cell>
          <cell r="Z222">
            <v>0</v>
          </cell>
          <cell r="AA222">
            <v>-69305.600000000006</v>
          </cell>
          <cell r="AB222">
            <v>0</v>
          </cell>
          <cell r="AC222">
            <v>-10631</v>
          </cell>
          <cell r="AD222">
            <v>-3538560.56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-6470718.1600000001</v>
          </cell>
          <cell r="AQ222">
            <v>0</v>
          </cell>
        </row>
        <row r="223">
          <cell r="A223" t="str">
            <v>5120100000</v>
          </cell>
          <cell r="B223" t="str">
            <v>Repair &amp; Maint.-IT Support &amp; Maintenance Services</v>
          </cell>
          <cell r="D223">
            <v>-7717474</v>
          </cell>
          <cell r="E223">
            <v>-1072217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-11713779</v>
          </cell>
          <cell r="L223">
            <v>0</v>
          </cell>
          <cell r="M223">
            <v>0</v>
          </cell>
          <cell r="N223">
            <v>0</v>
          </cell>
          <cell r="O223">
            <v>-11168933.939999999</v>
          </cell>
          <cell r="P223">
            <v>-395681</v>
          </cell>
          <cell r="Q223">
            <v>0</v>
          </cell>
          <cell r="R223">
            <v>-45243383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-46187396.829999998</v>
          </cell>
          <cell r="Z223">
            <v>0</v>
          </cell>
          <cell r="AA223">
            <v>-36922143.850000001</v>
          </cell>
          <cell r="AB223">
            <v>-1829.13</v>
          </cell>
          <cell r="AC223">
            <v>0</v>
          </cell>
          <cell r="AD223">
            <v>-39008968.75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-199431806.5</v>
          </cell>
          <cell r="AQ223">
            <v>0</v>
          </cell>
        </row>
        <row r="224">
          <cell r="A224" t="str">
            <v>5120200000</v>
          </cell>
          <cell r="B224" t="str">
            <v>Repair and Maintenance - IT Software License</v>
          </cell>
          <cell r="D224">
            <v>-4119057</v>
          </cell>
          <cell r="E224">
            <v>-1009644</v>
          </cell>
          <cell r="F224">
            <v>-137003377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-590346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14515893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-8042978.3499999996</v>
          </cell>
          <cell r="V224">
            <v>0</v>
          </cell>
          <cell r="W224">
            <v>0</v>
          </cell>
          <cell r="X224">
            <v>0</v>
          </cell>
          <cell r="Y224">
            <v>-1107571.73</v>
          </cell>
          <cell r="Z224">
            <v>0</v>
          </cell>
          <cell r="AA224">
            <v>0</v>
          </cell>
          <cell r="AB224">
            <v>-25484.41</v>
          </cell>
          <cell r="AC224">
            <v>0</v>
          </cell>
          <cell r="AD224">
            <v>-140062.25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-171867527.74000001</v>
          </cell>
          <cell r="AQ224">
            <v>0</v>
          </cell>
        </row>
        <row r="225">
          <cell r="A225" t="str">
            <v>5120300000</v>
          </cell>
          <cell r="B225" t="str">
            <v>Repair and Maintenance - Buildings and Premises</v>
          </cell>
          <cell r="D225">
            <v>-1205627</v>
          </cell>
          <cell r="E225">
            <v>0</v>
          </cell>
          <cell r="F225">
            <v>-167317957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1124239</v>
          </cell>
          <cell r="L225">
            <v>0</v>
          </cell>
          <cell r="M225">
            <v>0</v>
          </cell>
          <cell r="N225">
            <v>0</v>
          </cell>
          <cell r="O225">
            <v>-177366.16</v>
          </cell>
          <cell r="P225">
            <v>0</v>
          </cell>
          <cell r="Q225">
            <v>0</v>
          </cell>
          <cell r="R225">
            <v>-1687221</v>
          </cell>
          <cell r="S225">
            <v>0</v>
          </cell>
          <cell r="T225">
            <v>0</v>
          </cell>
          <cell r="U225">
            <v>-2915162.06</v>
          </cell>
          <cell r="V225">
            <v>0</v>
          </cell>
          <cell r="W225">
            <v>0</v>
          </cell>
          <cell r="X225">
            <v>0</v>
          </cell>
          <cell r="Y225">
            <v>-4733540.4400000004</v>
          </cell>
          <cell r="Z225">
            <v>0</v>
          </cell>
          <cell r="AA225">
            <v>-5237617.16</v>
          </cell>
          <cell r="AB225">
            <v>0</v>
          </cell>
          <cell r="AC225">
            <v>0</v>
          </cell>
          <cell r="AD225">
            <v>-9596532.4800000004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59483597</v>
          </cell>
          <cell r="AM225">
            <v>0</v>
          </cell>
          <cell r="AN225">
            <v>0</v>
          </cell>
          <cell r="AO225">
            <v>0</v>
          </cell>
          <cell r="AP225">
            <v>-134511665.30000001</v>
          </cell>
          <cell r="AQ225">
            <v>0</v>
          </cell>
        </row>
        <row r="226">
          <cell r="A226" t="str">
            <v>5120400000</v>
          </cell>
          <cell r="B226" t="str">
            <v>Repair and Maintenance - Office Equipment</v>
          </cell>
          <cell r="D226">
            <v>-1480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-223079</v>
          </cell>
          <cell r="L226">
            <v>0</v>
          </cell>
          <cell r="M226">
            <v>0</v>
          </cell>
          <cell r="N226">
            <v>0</v>
          </cell>
          <cell r="O226">
            <v>-768952.19</v>
          </cell>
          <cell r="P226">
            <v>-21680</v>
          </cell>
          <cell r="Q226">
            <v>0</v>
          </cell>
          <cell r="R226">
            <v>-412315</v>
          </cell>
          <cell r="S226">
            <v>0</v>
          </cell>
          <cell r="T226">
            <v>0</v>
          </cell>
          <cell r="U226">
            <v>-3108934.13</v>
          </cell>
          <cell r="V226">
            <v>0</v>
          </cell>
          <cell r="W226">
            <v>0</v>
          </cell>
          <cell r="X226">
            <v>0</v>
          </cell>
          <cell r="Y226">
            <v>-537106.68000000005</v>
          </cell>
          <cell r="Z226">
            <v>0</v>
          </cell>
          <cell r="AA226">
            <v>-40501.9</v>
          </cell>
          <cell r="AB226">
            <v>0</v>
          </cell>
          <cell r="AC226">
            <v>0</v>
          </cell>
          <cell r="AD226">
            <v>-550.69000000000005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-5127924.59</v>
          </cell>
          <cell r="AQ226">
            <v>0</v>
          </cell>
        </row>
        <row r="227">
          <cell r="A227" t="str">
            <v>5120500000</v>
          </cell>
          <cell r="B227" t="str">
            <v>Repair and Maintenance - Furniture and Fitting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</row>
        <row r="228">
          <cell r="A228" t="str">
            <v>5120600000</v>
          </cell>
          <cell r="B228" t="str">
            <v>Repair and Maintenance - Motor Vehicles</v>
          </cell>
          <cell r="D228">
            <v>-14253</v>
          </cell>
          <cell r="E228">
            <v>0</v>
          </cell>
          <cell r="F228">
            <v>-160846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-6263</v>
          </cell>
          <cell r="L228">
            <v>0</v>
          </cell>
          <cell r="M228">
            <v>0</v>
          </cell>
          <cell r="N228">
            <v>0</v>
          </cell>
          <cell r="O228">
            <v>-110800.07</v>
          </cell>
          <cell r="P228">
            <v>-821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1266351.29</v>
          </cell>
          <cell r="V228">
            <v>0</v>
          </cell>
          <cell r="W228">
            <v>0</v>
          </cell>
          <cell r="X228">
            <v>0</v>
          </cell>
          <cell r="Y228">
            <v>37911.82</v>
          </cell>
          <cell r="Z228">
            <v>0</v>
          </cell>
          <cell r="AA228">
            <v>-1967445.79</v>
          </cell>
          <cell r="AB228">
            <v>0</v>
          </cell>
          <cell r="AC228">
            <v>0</v>
          </cell>
          <cell r="AD228">
            <v>-254.32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-3496511.65</v>
          </cell>
          <cell r="AQ228">
            <v>0</v>
          </cell>
        </row>
        <row r="229">
          <cell r="A229" t="str">
            <v>5120700000</v>
          </cell>
          <cell r="B229" t="str">
            <v>Repair &amp; Maint.-Spare Parts and Accessories</v>
          </cell>
          <cell r="D229">
            <v>-13539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-216476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-5190836.6399999997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-23571.97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-5444423.6100000003</v>
          </cell>
          <cell r="AQ229">
            <v>0</v>
          </cell>
        </row>
        <row r="230">
          <cell r="A230" t="str">
            <v>5130100000</v>
          </cell>
          <cell r="B230" t="str">
            <v>Utilities</v>
          </cell>
          <cell r="D230">
            <v>-1232622</v>
          </cell>
          <cell r="E230">
            <v>-162157</v>
          </cell>
          <cell r="F230">
            <v>-10699216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-4234406</v>
          </cell>
          <cell r="L230">
            <v>0</v>
          </cell>
          <cell r="M230">
            <v>0</v>
          </cell>
          <cell r="N230">
            <v>0</v>
          </cell>
          <cell r="O230">
            <v>-193936.8</v>
          </cell>
          <cell r="P230">
            <v>-84212</v>
          </cell>
          <cell r="Q230">
            <v>0</v>
          </cell>
          <cell r="R230">
            <v>-415370</v>
          </cell>
          <cell r="S230">
            <v>0</v>
          </cell>
          <cell r="T230">
            <v>0</v>
          </cell>
          <cell r="U230">
            <v>-4267145.87</v>
          </cell>
          <cell r="V230">
            <v>0</v>
          </cell>
          <cell r="W230">
            <v>0</v>
          </cell>
          <cell r="X230">
            <v>0</v>
          </cell>
          <cell r="Y230">
            <v>-4599687.0199999996</v>
          </cell>
          <cell r="Z230">
            <v>0</v>
          </cell>
          <cell r="AA230">
            <v>-1898667.31</v>
          </cell>
          <cell r="AB230">
            <v>-289528.51</v>
          </cell>
          <cell r="AC230">
            <v>0</v>
          </cell>
          <cell r="AD230">
            <v>-7012820.3799999999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-35089768.890000001</v>
          </cell>
          <cell r="AQ230">
            <v>0</v>
          </cell>
        </row>
        <row r="231">
          <cell r="A231" t="str">
            <v>5130200000</v>
          </cell>
          <cell r="B231" t="str">
            <v>Entertainment</v>
          </cell>
          <cell r="D231">
            <v>-20190</v>
          </cell>
          <cell r="E231">
            <v>0</v>
          </cell>
          <cell r="F231">
            <v>-465556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-136</v>
          </cell>
          <cell r="L231">
            <v>0</v>
          </cell>
          <cell r="M231">
            <v>0</v>
          </cell>
          <cell r="N231">
            <v>0</v>
          </cell>
          <cell r="O231">
            <v>-732949.76</v>
          </cell>
          <cell r="P231">
            <v>0</v>
          </cell>
          <cell r="Q231">
            <v>0</v>
          </cell>
          <cell r="R231">
            <v>-265284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-14248.76</v>
          </cell>
          <cell r="Z231">
            <v>0</v>
          </cell>
          <cell r="AA231">
            <v>0</v>
          </cell>
          <cell r="AB231">
            <v>-27.07</v>
          </cell>
          <cell r="AC231">
            <v>0</v>
          </cell>
          <cell r="AD231">
            <v>-143613.65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-1642005.24</v>
          </cell>
          <cell r="AQ231">
            <v>0</v>
          </cell>
        </row>
        <row r="232">
          <cell r="A232" t="str">
            <v>5130400000</v>
          </cell>
          <cell r="B232" t="str">
            <v>Insurance Premium</v>
          </cell>
          <cell r="D232">
            <v>-455775</v>
          </cell>
          <cell r="E232">
            <v>0</v>
          </cell>
          <cell r="F232">
            <v>-2814312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180240</v>
          </cell>
          <cell r="L232">
            <v>0</v>
          </cell>
          <cell r="M232">
            <v>0</v>
          </cell>
          <cell r="N232">
            <v>0</v>
          </cell>
          <cell r="O232">
            <v>-8334281.6299999999</v>
          </cell>
          <cell r="P232">
            <v>-258476</v>
          </cell>
          <cell r="Q232">
            <v>0</v>
          </cell>
          <cell r="R232">
            <v>-423316</v>
          </cell>
          <cell r="S232">
            <v>0</v>
          </cell>
          <cell r="T232">
            <v>0</v>
          </cell>
          <cell r="U232">
            <v>-938545.68</v>
          </cell>
          <cell r="V232">
            <v>0</v>
          </cell>
          <cell r="W232">
            <v>0</v>
          </cell>
          <cell r="X232">
            <v>0</v>
          </cell>
          <cell r="Y232">
            <v>-899743.73</v>
          </cell>
          <cell r="Z232">
            <v>0</v>
          </cell>
          <cell r="AA232">
            <v>-2805435.1</v>
          </cell>
          <cell r="AB232">
            <v>-429160</v>
          </cell>
          <cell r="AC232">
            <v>0</v>
          </cell>
          <cell r="AD232">
            <v>-3019251.45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-20558536.59</v>
          </cell>
          <cell r="AQ232">
            <v>0</v>
          </cell>
        </row>
        <row r="233">
          <cell r="A233" t="str">
            <v>5130500000</v>
          </cell>
          <cell r="B233" t="str">
            <v>Business License Fees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-24608.48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271433.03000000003</v>
          </cell>
          <cell r="V233">
            <v>-10402</v>
          </cell>
          <cell r="W233">
            <v>-8218</v>
          </cell>
          <cell r="X233">
            <v>0</v>
          </cell>
          <cell r="Y233">
            <v>-519.64</v>
          </cell>
          <cell r="Z233">
            <v>0</v>
          </cell>
          <cell r="AA233">
            <v>0</v>
          </cell>
          <cell r="AB233">
            <v>-85356.02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-400537.17</v>
          </cell>
          <cell r="AQ233">
            <v>0</v>
          </cell>
        </row>
        <row r="234">
          <cell r="A234" t="str">
            <v>5130600000</v>
          </cell>
          <cell r="B234" t="str">
            <v>General Office Supplies</v>
          </cell>
          <cell r="D234">
            <v>-244119</v>
          </cell>
          <cell r="E234">
            <v>0</v>
          </cell>
          <cell r="F234">
            <v>-18146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-1073128</v>
          </cell>
          <cell r="L234">
            <v>0</v>
          </cell>
          <cell r="M234">
            <v>0</v>
          </cell>
          <cell r="N234">
            <v>0</v>
          </cell>
          <cell r="O234">
            <v>-474096.77</v>
          </cell>
          <cell r="P234">
            <v>-6251</v>
          </cell>
          <cell r="Q234">
            <v>0</v>
          </cell>
          <cell r="R234">
            <v>-14044</v>
          </cell>
          <cell r="S234">
            <v>0</v>
          </cell>
          <cell r="T234">
            <v>0</v>
          </cell>
          <cell r="U234">
            <v>-2767080.56</v>
          </cell>
          <cell r="V234">
            <v>0</v>
          </cell>
          <cell r="W234">
            <v>0</v>
          </cell>
          <cell r="X234">
            <v>0</v>
          </cell>
          <cell r="Y234">
            <v>-9556931.8800000008</v>
          </cell>
          <cell r="Z234">
            <v>0</v>
          </cell>
          <cell r="AA234">
            <v>-3145550.54</v>
          </cell>
          <cell r="AB234">
            <v>-6134.87</v>
          </cell>
          <cell r="AC234">
            <v>0</v>
          </cell>
          <cell r="AD234">
            <v>-861404.82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-18330202.440000001</v>
          </cell>
          <cell r="AQ234">
            <v>0</v>
          </cell>
        </row>
        <row r="235">
          <cell r="A235" t="str">
            <v>5130700000</v>
          </cell>
          <cell r="B235" t="str">
            <v>Management Fees</v>
          </cell>
          <cell r="D235">
            <v>0</v>
          </cell>
          <cell r="E235">
            <v>-2408562</v>
          </cell>
          <cell r="F235">
            <v>-10857936</v>
          </cell>
          <cell r="G235">
            <v>-248395</v>
          </cell>
          <cell r="H235">
            <v>-392621</v>
          </cell>
          <cell r="I235">
            <v>0</v>
          </cell>
          <cell r="J235">
            <v>0</v>
          </cell>
          <cell r="K235">
            <v>-3754820</v>
          </cell>
          <cell r="L235">
            <v>0</v>
          </cell>
          <cell r="M235">
            <v>0</v>
          </cell>
          <cell r="N235">
            <v>0</v>
          </cell>
          <cell r="O235">
            <v>-23260031.300000001</v>
          </cell>
          <cell r="P235">
            <v>-3162410</v>
          </cell>
          <cell r="Q235">
            <v>-278345</v>
          </cell>
          <cell r="R235">
            <v>-4745604</v>
          </cell>
          <cell r="S235">
            <v>-265156</v>
          </cell>
          <cell r="T235">
            <v>-306483</v>
          </cell>
          <cell r="U235">
            <v>-9683321.6799999997</v>
          </cell>
          <cell r="V235">
            <v>0</v>
          </cell>
          <cell r="W235">
            <v>0</v>
          </cell>
          <cell r="X235">
            <v>-362091</v>
          </cell>
          <cell r="Y235">
            <v>-6394881.71</v>
          </cell>
          <cell r="Z235">
            <v>-324005.63</v>
          </cell>
          <cell r="AA235">
            <v>-9898259.6500000004</v>
          </cell>
          <cell r="AB235">
            <v>-382024.49</v>
          </cell>
          <cell r="AC235">
            <v>0</v>
          </cell>
          <cell r="AD235">
            <v>-4607410.6500000004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61470420</v>
          </cell>
          <cell r="AM235">
            <v>0</v>
          </cell>
          <cell r="AN235">
            <v>0</v>
          </cell>
          <cell r="AO235">
            <v>0</v>
          </cell>
          <cell r="AP235">
            <v>-19861938.109999999</v>
          </cell>
          <cell r="AQ235">
            <v>0</v>
          </cell>
        </row>
        <row r="236">
          <cell r="A236" t="str">
            <v>5130800000</v>
          </cell>
          <cell r="B236" t="str">
            <v>Corporate Social Responsibility (CSR)</v>
          </cell>
          <cell r="D236">
            <v>-640078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-4524898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2246032.9700000002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-6871735.5700000003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-916565.87</v>
          </cell>
          <cell r="AB236">
            <v>-2944.37</v>
          </cell>
          <cell r="AC236">
            <v>0</v>
          </cell>
          <cell r="AD236">
            <v>-4296.3900000000003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5043425</v>
          </cell>
          <cell r="AM236">
            <v>0</v>
          </cell>
          <cell r="AN236">
            <v>0</v>
          </cell>
          <cell r="AO236">
            <v>0</v>
          </cell>
          <cell r="AP236">
            <v>-15923833.17</v>
          </cell>
          <cell r="AQ236">
            <v>0</v>
          </cell>
        </row>
        <row r="237">
          <cell r="A237" t="str">
            <v>5130900000</v>
          </cell>
          <cell r="B237" t="str">
            <v>Membership Fees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579847</v>
          </cell>
          <cell r="L237">
            <v>0</v>
          </cell>
          <cell r="M237">
            <v>0</v>
          </cell>
          <cell r="N237">
            <v>0</v>
          </cell>
          <cell r="O237">
            <v>-436813.67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-158074.35</v>
          </cell>
          <cell r="V237">
            <v>0</v>
          </cell>
          <cell r="W237">
            <v>0</v>
          </cell>
          <cell r="X237">
            <v>0</v>
          </cell>
          <cell r="Y237">
            <v>-444715.88</v>
          </cell>
          <cell r="Z237">
            <v>0</v>
          </cell>
          <cell r="AA237">
            <v>0</v>
          </cell>
          <cell r="AB237">
            <v>-25812.63</v>
          </cell>
          <cell r="AC237">
            <v>0</v>
          </cell>
          <cell r="AD237">
            <v>-633170.59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-2278434.12</v>
          </cell>
          <cell r="AQ237">
            <v>0</v>
          </cell>
        </row>
        <row r="238">
          <cell r="A238" t="str">
            <v>5131000000</v>
          </cell>
          <cell r="B238" t="str">
            <v>Annual General Meeting Expenses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-163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-17241.64</v>
          </cell>
          <cell r="Z238">
            <v>0</v>
          </cell>
          <cell r="AA238">
            <v>0</v>
          </cell>
          <cell r="AB238">
            <v>-2264.9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19669.54</v>
          </cell>
          <cell r="AQ238">
            <v>0</v>
          </cell>
        </row>
        <row r="239">
          <cell r="A239" t="str">
            <v>5131100000</v>
          </cell>
          <cell r="B239" t="str">
            <v>Board Meeting Expenses</v>
          </cell>
          <cell r="D239">
            <v>-359133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-90.6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-359223.6</v>
          </cell>
          <cell r="AQ239">
            <v>0</v>
          </cell>
        </row>
        <row r="240">
          <cell r="A240" t="str">
            <v>5131200000</v>
          </cell>
          <cell r="B240" t="str">
            <v>Other Miscellaneous Expenses</v>
          </cell>
          <cell r="D240">
            <v>-1382768</v>
          </cell>
          <cell r="E240">
            <v>-28675</v>
          </cell>
          <cell r="F240">
            <v>13350114</v>
          </cell>
          <cell r="G240">
            <v>-250</v>
          </cell>
          <cell r="H240">
            <v>-595</v>
          </cell>
          <cell r="I240">
            <v>-680</v>
          </cell>
          <cell r="J240">
            <v>-31997</v>
          </cell>
          <cell r="K240">
            <v>-6614856</v>
          </cell>
          <cell r="L240">
            <v>0</v>
          </cell>
          <cell r="M240">
            <v>-22668</v>
          </cell>
          <cell r="N240">
            <v>-50</v>
          </cell>
          <cell r="O240">
            <v>-3822995.34</v>
          </cell>
          <cell r="P240">
            <v>1212077</v>
          </cell>
          <cell r="Q240">
            <v>-2117</v>
          </cell>
          <cell r="R240">
            <v>-12319802</v>
          </cell>
          <cell r="S240">
            <v>0</v>
          </cell>
          <cell r="T240">
            <v>-615178</v>
          </cell>
          <cell r="U240">
            <v>-1579285.29</v>
          </cell>
          <cell r="V240">
            <v>-13994</v>
          </cell>
          <cell r="W240">
            <v>-9921</v>
          </cell>
          <cell r="X240">
            <v>-2508</v>
          </cell>
          <cell r="Y240">
            <v>-7191726.8499999996</v>
          </cell>
          <cell r="Z240">
            <v>0</v>
          </cell>
          <cell r="AA240">
            <v>-12637431.369999999</v>
          </cell>
          <cell r="AB240">
            <v>-1463711.24</v>
          </cell>
          <cell r="AC240">
            <v>-271</v>
          </cell>
          <cell r="AD240">
            <v>-25713200.140000001</v>
          </cell>
          <cell r="AE240">
            <v>0</v>
          </cell>
          <cell r="AF240">
            <v>0</v>
          </cell>
          <cell r="AG240">
            <v>866493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-58025996.229999997</v>
          </cell>
          <cell r="AQ240">
            <v>0</v>
          </cell>
        </row>
        <row r="241">
          <cell r="A241" t="str">
            <v>5133300000</v>
          </cell>
          <cell r="B241" t="str">
            <v>Corporate Events</v>
          </cell>
          <cell r="D241">
            <v>-1920389</v>
          </cell>
          <cell r="E241">
            <v>-135102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-1144227.54</v>
          </cell>
          <cell r="AB241">
            <v>-13243.46</v>
          </cell>
          <cell r="AC241">
            <v>0</v>
          </cell>
          <cell r="AD241">
            <v>-1367574.62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-4580536.62</v>
          </cell>
          <cell r="AQ241">
            <v>0</v>
          </cell>
        </row>
        <row r="242">
          <cell r="A242" t="str">
            <v>5133400000</v>
          </cell>
          <cell r="B242" t="str">
            <v>Stamp Duty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538545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-21877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-458531.99</v>
          </cell>
          <cell r="Z242">
            <v>0</v>
          </cell>
          <cell r="AA242">
            <v>0</v>
          </cell>
          <cell r="AB242">
            <v>-13350.66</v>
          </cell>
          <cell r="AC242">
            <v>0</v>
          </cell>
          <cell r="AD242">
            <v>-36849.58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-1069154.23</v>
          </cell>
          <cell r="AQ242">
            <v>0</v>
          </cell>
        </row>
        <row r="243">
          <cell r="A243" t="str">
            <v>5133500000</v>
          </cell>
          <cell r="B243" t="str">
            <v>USP Cost</v>
          </cell>
          <cell r="D243">
            <v>0</v>
          </cell>
          <cell r="E243">
            <v>0</v>
          </cell>
          <cell r="F243">
            <v>-71635105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-71635105</v>
          </cell>
          <cell r="AQ243">
            <v>0</v>
          </cell>
        </row>
        <row r="244">
          <cell r="A244" t="str">
            <v>5130301000</v>
          </cell>
          <cell r="B244" t="str">
            <v>Goods and Services Tax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</row>
        <row r="245">
          <cell r="A245" t="str">
            <v>5130302000</v>
          </cell>
          <cell r="B245" t="str">
            <v>Withholding Tax</v>
          </cell>
          <cell r="D245">
            <v>-192780</v>
          </cell>
          <cell r="E245">
            <v>-994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-5182605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-2113409</v>
          </cell>
          <cell r="S245">
            <v>0</v>
          </cell>
          <cell r="T245">
            <v>0</v>
          </cell>
          <cell r="U245">
            <v>-5194194.32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-115034.61</v>
          </cell>
          <cell r="AC245">
            <v>0</v>
          </cell>
          <cell r="AD245">
            <v>21366.41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-12786604.52</v>
          </cell>
          <cell r="AQ245">
            <v>0</v>
          </cell>
        </row>
        <row r="246">
          <cell r="A246" t="str">
            <v>5130303000</v>
          </cell>
          <cell r="B246" t="str">
            <v>Value-added Tax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4527976.03</v>
          </cell>
          <cell r="P246">
            <v>0</v>
          </cell>
          <cell r="Q246">
            <v>0</v>
          </cell>
          <cell r="R246">
            <v>-541293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2998436.95</v>
          </cell>
          <cell r="Z246">
            <v>0</v>
          </cell>
          <cell r="AA246">
            <v>0</v>
          </cell>
          <cell r="AB246">
            <v>41.9</v>
          </cell>
          <cell r="AC246">
            <v>0</v>
          </cell>
          <cell r="AD246">
            <v>-38241.81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-8105905.8899999997</v>
          </cell>
          <cell r="AQ246">
            <v>0</v>
          </cell>
        </row>
        <row r="247">
          <cell r="A247" t="str">
            <v>5130304000</v>
          </cell>
          <cell r="B247" t="str">
            <v>Service Tax</v>
          </cell>
          <cell r="D247">
            <v>0</v>
          </cell>
          <cell r="E247">
            <v>0</v>
          </cell>
          <cell r="F247">
            <v>-3515192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-566379</v>
          </cell>
          <cell r="L247">
            <v>0</v>
          </cell>
          <cell r="M247">
            <v>0</v>
          </cell>
          <cell r="N247">
            <v>0</v>
          </cell>
          <cell r="O247">
            <v>-246443.22</v>
          </cell>
          <cell r="P247">
            <v>0</v>
          </cell>
          <cell r="Q247">
            <v>0</v>
          </cell>
          <cell r="R247">
            <v>-2124706</v>
          </cell>
          <cell r="S247">
            <v>0</v>
          </cell>
          <cell r="T247">
            <v>0</v>
          </cell>
          <cell r="U247">
            <v>-3898587.28</v>
          </cell>
          <cell r="V247">
            <v>0</v>
          </cell>
          <cell r="W247">
            <v>0</v>
          </cell>
          <cell r="X247">
            <v>0</v>
          </cell>
          <cell r="Y247">
            <v>-7036.59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-10358344.09</v>
          </cell>
          <cell r="AQ247">
            <v>0</v>
          </cell>
        </row>
        <row r="248">
          <cell r="A248" t="str">
            <v>5131300000</v>
          </cell>
          <cell r="B248" t="str">
            <v>Impairment of Trade Receivables</v>
          </cell>
          <cell r="D248">
            <v>0</v>
          </cell>
          <cell r="E248">
            <v>0</v>
          </cell>
          <cell r="F248">
            <v>-117968086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-70886812</v>
          </cell>
          <cell r="L248">
            <v>0</v>
          </cell>
          <cell r="M248">
            <v>0</v>
          </cell>
          <cell r="N248">
            <v>0</v>
          </cell>
          <cell r="O248">
            <v>-16911665.309999999</v>
          </cell>
          <cell r="P248">
            <v>-1053435</v>
          </cell>
          <cell r="Q248">
            <v>0</v>
          </cell>
          <cell r="R248">
            <v>-4596619</v>
          </cell>
          <cell r="S248">
            <v>0</v>
          </cell>
          <cell r="T248">
            <v>0</v>
          </cell>
          <cell r="U248">
            <v>-3520674.58</v>
          </cell>
          <cell r="V248">
            <v>0</v>
          </cell>
          <cell r="W248">
            <v>0</v>
          </cell>
          <cell r="X248">
            <v>0</v>
          </cell>
          <cell r="Y248">
            <v>-45151908.829999998</v>
          </cell>
          <cell r="Z248">
            <v>0</v>
          </cell>
          <cell r="AA248">
            <v>-9598867.8300000001</v>
          </cell>
          <cell r="AB248">
            <v>0</v>
          </cell>
          <cell r="AC248">
            <v>0</v>
          </cell>
          <cell r="AD248">
            <v>-22917455.649999999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-292605524.19999999</v>
          </cell>
          <cell r="AQ248">
            <v>0</v>
          </cell>
        </row>
        <row r="249">
          <cell r="A249" t="str">
            <v>5131400000</v>
          </cell>
          <cell r="B249" t="str">
            <v>Reversal of Impairment of Trade Receivables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431779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2744619.32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3176398.32</v>
          </cell>
          <cell r="AQ249">
            <v>0</v>
          </cell>
        </row>
        <row r="250">
          <cell r="A250" t="str">
            <v>5131500000</v>
          </cell>
          <cell r="B250" t="str">
            <v>Bad Debts of Trade Receivables</v>
          </cell>
          <cell r="D250">
            <v>0</v>
          </cell>
          <cell r="E250">
            <v>-21359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-57654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32548.560000000001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-822678.56</v>
          </cell>
          <cell r="AQ250">
            <v>0</v>
          </cell>
        </row>
        <row r="251">
          <cell r="A251" t="str">
            <v>5131600000</v>
          </cell>
          <cell r="B251" t="str">
            <v>Bad Debts Recovered of Trade Receivables</v>
          </cell>
          <cell r="D251">
            <v>0</v>
          </cell>
          <cell r="E251">
            <v>0</v>
          </cell>
          <cell r="F251">
            <v>1271609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12716093</v>
          </cell>
          <cell r="AQ251">
            <v>0</v>
          </cell>
        </row>
        <row r="252">
          <cell r="A252" t="str">
            <v>5131700000</v>
          </cell>
          <cell r="B252" t="str">
            <v>Impairment of Other Receivables</v>
          </cell>
          <cell r="D252">
            <v>-7387459</v>
          </cell>
          <cell r="E252">
            <v>0</v>
          </cell>
          <cell r="F252">
            <v>25316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-10668239</v>
          </cell>
          <cell r="L252">
            <v>0</v>
          </cell>
          <cell r="M252">
            <v>0</v>
          </cell>
          <cell r="N252">
            <v>0</v>
          </cell>
          <cell r="O252">
            <v>-1002089.63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-3151653.75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310678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-19077345.379999999</v>
          </cell>
          <cell r="AQ252">
            <v>0</v>
          </cell>
        </row>
        <row r="253">
          <cell r="A253" t="str">
            <v>5131800000</v>
          </cell>
          <cell r="B253" t="str">
            <v>Reversal of Impairment of Other Receivables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</row>
        <row r="254">
          <cell r="A254" t="str">
            <v>5131900000</v>
          </cell>
          <cell r="B254" t="str">
            <v>Bad Debts of Other Receivables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6131081.0899999999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-2192038.44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3939042.65</v>
          </cell>
          <cell r="AQ254">
            <v>0</v>
          </cell>
        </row>
        <row r="255">
          <cell r="A255" t="str">
            <v>5132000000</v>
          </cell>
          <cell r="B255" t="str">
            <v>Bad Debts Recovered of Other Receivables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</row>
        <row r="256">
          <cell r="A256" t="str">
            <v>5132100000</v>
          </cell>
          <cell r="B256" t="str">
            <v>Impairment of Inventories</v>
          </cell>
          <cell r="D256">
            <v>0</v>
          </cell>
          <cell r="E256">
            <v>0</v>
          </cell>
          <cell r="F256">
            <v>-4932645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1056312.47</v>
          </cell>
          <cell r="V256">
            <v>0</v>
          </cell>
          <cell r="W256">
            <v>0</v>
          </cell>
          <cell r="X256">
            <v>0</v>
          </cell>
          <cell r="Y256">
            <v>-606.5</v>
          </cell>
          <cell r="Z256">
            <v>0</v>
          </cell>
          <cell r="AA256">
            <v>-718099.58</v>
          </cell>
          <cell r="AB256">
            <v>0</v>
          </cell>
          <cell r="AC256">
            <v>0</v>
          </cell>
          <cell r="AD256">
            <v>161599.42000000001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-6546064.1299999999</v>
          </cell>
          <cell r="AQ256">
            <v>0</v>
          </cell>
        </row>
        <row r="257">
          <cell r="A257" t="str">
            <v>5132200000</v>
          </cell>
          <cell r="B257" t="str">
            <v>Reversal of Impairment of Inventori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</row>
        <row r="258">
          <cell r="A258" t="str">
            <v>5132300000</v>
          </cell>
          <cell r="B258" t="str">
            <v>Write off of Inventories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-559796.06000000006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-288871.8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-848667.86</v>
          </cell>
          <cell r="AQ258">
            <v>0</v>
          </cell>
        </row>
        <row r="259">
          <cell r="A259" t="str">
            <v>5132400000</v>
          </cell>
          <cell r="B259" t="str">
            <v>Impairment - Deposits, Cash and Bank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</row>
        <row r="260">
          <cell r="A260" t="str">
            <v>5132500000</v>
          </cell>
          <cell r="B260" t="str">
            <v>Reversal of Impairment - Deposits, Cash and Bank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</row>
        <row r="261">
          <cell r="A261" t="str">
            <v>5132600000</v>
          </cell>
          <cell r="B261" t="str">
            <v>Write Off - Deposits,Cash And Bank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A262" t="str">
            <v>5132900000</v>
          </cell>
          <cell r="B262" t="str">
            <v>Impairment of Contract Assets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A263" t="str">
            <v>5133000000</v>
          </cell>
          <cell r="B263" t="str">
            <v>Reversal of Impairment of Contract Asset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</row>
        <row r="264">
          <cell r="A264" t="str">
            <v>5133100000</v>
          </cell>
          <cell r="B264" t="str">
            <v>Write off - Contract Asset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5">
          <cell r="A265" t="str">
            <v>5132700000</v>
          </cell>
          <cell r="B265" t="str">
            <v>Impairment of Finance Lease Receivables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</row>
        <row r="266">
          <cell r="A266" t="str">
            <v>5132800000</v>
          </cell>
          <cell r="B266" t="str">
            <v>Reversal Impairment of Finance Lease Receivables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</row>
        <row r="267">
          <cell r="A267" t="str">
            <v>5133200000</v>
          </cell>
          <cell r="B267" t="str">
            <v>Varbl Lease Pymt Exp n/incl in Lease Liab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</row>
        <row r="268">
          <cell r="A268" t="str">
            <v>5110100000</v>
          </cell>
          <cell r="B268" t="str">
            <v>Rental - Office Buildings</v>
          </cell>
          <cell r="D268">
            <v>-2423971</v>
          </cell>
          <cell r="E268">
            <v>-39135</v>
          </cell>
          <cell r="F268">
            <v>-34569761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-1157239</v>
          </cell>
          <cell r="L268">
            <v>0</v>
          </cell>
          <cell r="M268">
            <v>0</v>
          </cell>
          <cell r="N268">
            <v>0</v>
          </cell>
          <cell r="O268">
            <v>-9953493.4100000001</v>
          </cell>
          <cell r="P268">
            <v>-647789</v>
          </cell>
          <cell r="Q268">
            <v>0</v>
          </cell>
          <cell r="R268">
            <v>-2347051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-1007634.46</v>
          </cell>
          <cell r="Z268">
            <v>0</v>
          </cell>
          <cell r="AA268">
            <v>-3893177.97</v>
          </cell>
          <cell r="AB268">
            <v>-1211761.0900000001</v>
          </cell>
          <cell r="AC268">
            <v>0</v>
          </cell>
          <cell r="AD268">
            <v>-9690035.5700000003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324075</v>
          </cell>
          <cell r="AM268">
            <v>0</v>
          </cell>
          <cell r="AN268">
            <v>0</v>
          </cell>
          <cell r="AO268">
            <v>0</v>
          </cell>
          <cell r="AP268">
            <v>-377744825.5</v>
          </cell>
          <cell r="AQ268">
            <v>0</v>
          </cell>
        </row>
        <row r="269">
          <cell r="A269" t="str">
            <v>5110200000</v>
          </cell>
          <cell r="B269" t="str">
            <v>Rental - Retail Shops</v>
          </cell>
          <cell r="D269">
            <v>0</v>
          </cell>
          <cell r="E269">
            <v>0</v>
          </cell>
          <cell r="F269">
            <v>-10671528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-260343.41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-4840960.0199999996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-15772831.43</v>
          </cell>
          <cell r="AQ269">
            <v>0</v>
          </cell>
        </row>
        <row r="270">
          <cell r="A270" t="str">
            <v>5110300000</v>
          </cell>
          <cell r="B270" t="str">
            <v>Rental - Motor Vehicles</v>
          </cell>
          <cell r="D270">
            <v>0</v>
          </cell>
          <cell r="E270">
            <v>0</v>
          </cell>
          <cell r="F270">
            <v>-804199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-2090977</v>
          </cell>
          <cell r="L270">
            <v>0</v>
          </cell>
          <cell r="M270">
            <v>0</v>
          </cell>
          <cell r="N270">
            <v>0</v>
          </cell>
          <cell r="O270">
            <v>-289217.78999999998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-3512927.35</v>
          </cell>
          <cell r="AB270">
            <v>0</v>
          </cell>
          <cell r="AC270">
            <v>0</v>
          </cell>
          <cell r="AD270">
            <v>-2715858.34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-9413179.4800000004</v>
          </cell>
          <cell r="AQ270">
            <v>0</v>
          </cell>
        </row>
        <row r="271">
          <cell r="A271" t="str">
            <v>5110400000</v>
          </cell>
          <cell r="B271" t="str">
            <v>Rental - Office Equipment</v>
          </cell>
          <cell r="D271">
            <v>-335537</v>
          </cell>
          <cell r="E271">
            <v>0</v>
          </cell>
          <cell r="F271">
            <v>-749849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-7414</v>
          </cell>
          <cell r="Q271">
            <v>0</v>
          </cell>
          <cell r="R271">
            <v>-1120795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-34368.79</v>
          </cell>
          <cell r="Z271">
            <v>0</v>
          </cell>
          <cell r="AA271">
            <v>0</v>
          </cell>
          <cell r="AB271">
            <v>-7995.1</v>
          </cell>
          <cell r="AC271">
            <v>0</v>
          </cell>
          <cell r="AD271">
            <v>-159414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-2415372.89</v>
          </cell>
          <cell r="AQ271">
            <v>0</v>
          </cell>
        </row>
        <row r="272">
          <cell r="A272" t="str">
            <v>5110500000</v>
          </cell>
          <cell r="B272" t="str">
            <v>Rental - IT Equipment, Hardware and Software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645339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-1201469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-277015.09000000003</v>
          </cell>
          <cell r="Z272">
            <v>0</v>
          </cell>
          <cell r="AA272">
            <v>0</v>
          </cell>
          <cell r="AB272">
            <v>-1488743.96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-3612567.05</v>
          </cell>
          <cell r="AQ272">
            <v>0</v>
          </cell>
        </row>
        <row r="273">
          <cell r="A273" t="str">
            <v>5110600000</v>
          </cell>
          <cell r="B273" t="str">
            <v>Rental - Warehouse</v>
          </cell>
          <cell r="D273">
            <v>-28925</v>
          </cell>
          <cell r="E273">
            <v>-600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-5324</v>
          </cell>
          <cell r="S273">
            <v>0</v>
          </cell>
          <cell r="T273">
            <v>0</v>
          </cell>
          <cell r="U273">
            <v>-237836.4</v>
          </cell>
          <cell r="V273">
            <v>0</v>
          </cell>
          <cell r="W273">
            <v>0</v>
          </cell>
          <cell r="X273">
            <v>0</v>
          </cell>
          <cell r="Y273">
            <v>-2247572.4500000002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-2525657.85</v>
          </cell>
          <cell r="AQ273">
            <v>0</v>
          </cell>
        </row>
        <row r="274">
          <cell r="A274" t="str">
            <v>5150000000</v>
          </cell>
          <cell r="B274" t="str">
            <v>DIRECT COST - Digital Busines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</row>
        <row r="275">
          <cell r="A275" t="str">
            <v>5160000000</v>
          </cell>
          <cell r="B275" t="str">
            <v>DIRECT COST - Software Development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</row>
        <row r="276">
          <cell r="A276" t="str">
            <v>5000000000S</v>
          </cell>
          <cell r="B276" t="str">
            <v>Other Operating Costs - IC Var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141902138</v>
          </cell>
          <cell r="AM276">
            <v>0</v>
          </cell>
          <cell r="AN276">
            <v>0</v>
          </cell>
          <cell r="AO276">
            <v>0</v>
          </cell>
          <cell r="AP276">
            <v>141902138</v>
          </cell>
          <cell r="AQ276">
            <v>0</v>
          </cell>
        </row>
        <row r="277">
          <cell r="A277" t="str">
            <v>A140</v>
          </cell>
          <cell r="AQ277">
            <v>0</v>
          </cell>
        </row>
        <row r="278">
          <cell r="A278" t="str">
            <v>5140100000</v>
          </cell>
          <cell r="B278" t="str">
            <v>Depn of Property, Plant and Equipment (PPE)</v>
          </cell>
          <cell r="D278">
            <v>-6497439</v>
          </cell>
          <cell r="E278">
            <v>-282797</v>
          </cell>
          <cell r="F278">
            <v>-1052767412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383500714</v>
          </cell>
          <cell r="L278">
            <v>0</v>
          </cell>
          <cell r="M278">
            <v>0</v>
          </cell>
          <cell r="N278">
            <v>0</v>
          </cell>
          <cell r="O278">
            <v>-305086030.17000002</v>
          </cell>
          <cell r="P278">
            <v>-1741308</v>
          </cell>
          <cell r="Q278">
            <v>0</v>
          </cell>
          <cell r="R278">
            <v>-4664204</v>
          </cell>
          <cell r="S278">
            <v>0</v>
          </cell>
          <cell r="T278">
            <v>0</v>
          </cell>
          <cell r="U278">
            <v>-256493289.52000001</v>
          </cell>
          <cell r="V278">
            <v>0</v>
          </cell>
          <cell r="W278">
            <v>0</v>
          </cell>
          <cell r="X278">
            <v>0</v>
          </cell>
          <cell r="Y278">
            <v>-501941741.95999998</v>
          </cell>
          <cell r="Z278">
            <v>-19901.47</v>
          </cell>
          <cell r="AA278">
            <v>-708143890.07000005</v>
          </cell>
          <cell r="AB278">
            <v>-753146.23</v>
          </cell>
          <cell r="AC278">
            <v>0</v>
          </cell>
          <cell r="AD278">
            <v>-2468197819.79</v>
          </cell>
          <cell r="AE278">
            <v>0</v>
          </cell>
          <cell r="AF278">
            <v>0</v>
          </cell>
          <cell r="AG278">
            <v>21472531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-15891162</v>
          </cell>
          <cell r="AM278">
            <v>0</v>
          </cell>
          <cell r="AN278">
            <v>0</v>
          </cell>
          <cell r="AO278">
            <v>0</v>
          </cell>
          <cell r="AP278">
            <v>-5684508324.21</v>
          </cell>
          <cell r="AQ278">
            <v>0</v>
          </cell>
        </row>
        <row r="279">
          <cell r="A279" t="str">
            <v>5140200000</v>
          </cell>
          <cell r="B279" t="str">
            <v>Depn Exp - Right-of-use (ROU) Assets - External</v>
          </cell>
          <cell r="D279">
            <v>-4104708</v>
          </cell>
          <cell r="E279">
            <v>-256800</v>
          </cell>
          <cell r="F279">
            <v>-15171455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226460998</v>
          </cell>
          <cell r="L279">
            <v>0</v>
          </cell>
          <cell r="M279">
            <v>0</v>
          </cell>
          <cell r="N279">
            <v>0</v>
          </cell>
          <cell r="O279">
            <v>-19842784.879999999</v>
          </cell>
          <cell r="P279">
            <v>-686700</v>
          </cell>
          <cell r="Q279">
            <v>0</v>
          </cell>
          <cell r="R279">
            <v>-8100061</v>
          </cell>
          <cell r="S279">
            <v>0</v>
          </cell>
          <cell r="T279">
            <v>0</v>
          </cell>
          <cell r="U279">
            <v>-7444681.0099999998</v>
          </cell>
          <cell r="V279">
            <v>0</v>
          </cell>
          <cell r="W279">
            <v>0</v>
          </cell>
          <cell r="X279">
            <v>0</v>
          </cell>
          <cell r="Y279">
            <v>-42674321.270000003</v>
          </cell>
          <cell r="Z279">
            <v>0</v>
          </cell>
          <cell r="AA279">
            <v>-18279205.370000001</v>
          </cell>
          <cell r="AB279">
            <v>-1767128.82</v>
          </cell>
          <cell r="AC279">
            <v>0</v>
          </cell>
          <cell r="AD279">
            <v>-1106964058.25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-776031</v>
          </cell>
          <cell r="AM279">
            <v>0</v>
          </cell>
          <cell r="AN279">
            <v>0</v>
          </cell>
          <cell r="AO279">
            <v>0</v>
          </cell>
          <cell r="AP279">
            <v>-1589072030.5999999</v>
          </cell>
          <cell r="AQ279">
            <v>0</v>
          </cell>
        </row>
        <row r="280">
          <cell r="A280" t="str">
            <v>5140300000</v>
          </cell>
          <cell r="B280" t="str">
            <v>Impairment of Intangible Assets (IA)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-28264679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-28264679</v>
          </cell>
          <cell r="AQ280">
            <v>0</v>
          </cell>
        </row>
        <row r="281">
          <cell r="A281" t="str">
            <v>5140400000</v>
          </cell>
          <cell r="B281" t="str">
            <v>Impairment of Contract Acq Cos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</row>
        <row r="282">
          <cell r="A282" t="str">
            <v>5140500000</v>
          </cell>
          <cell r="B282" t="str">
            <v>Impairment of Property, Plant &amp; Equipment (PPE)</v>
          </cell>
          <cell r="D282">
            <v>-5102342</v>
          </cell>
          <cell r="E282">
            <v>-283967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-24900744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-19632703.91</v>
          </cell>
          <cell r="Z282">
            <v>0</v>
          </cell>
          <cell r="AA282">
            <v>-7992335.21</v>
          </cell>
          <cell r="AB282">
            <v>0</v>
          </cell>
          <cell r="AC282">
            <v>0</v>
          </cell>
          <cell r="AD282">
            <v>102186.35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-60365608.770000003</v>
          </cell>
          <cell r="AQ282">
            <v>0</v>
          </cell>
        </row>
        <row r="283">
          <cell r="A283" t="str">
            <v>5140600000</v>
          </cell>
          <cell r="B283" t="str">
            <v>Impairment of Right-of-use (ROU) Assets - External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</row>
        <row r="284">
          <cell r="A284" t="str">
            <v>5140700000</v>
          </cell>
          <cell r="B284" t="str">
            <v>Impairment of Investment in Subsidiarie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</row>
        <row r="285">
          <cell r="A285" t="str">
            <v>5140800000</v>
          </cell>
          <cell r="B285" t="str">
            <v>Impairment of Amt Due Fr Subs/HoldCo-Non trade</v>
          </cell>
          <cell r="D285">
            <v>-94480732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94480732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</row>
        <row r="286">
          <cell r="A286" t="str">
            <v>5140900000</v>
          </cell>
          <cell r="B286" t="str">
            <v>Impairment of Investment in Associates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</row>
        <row r="287">
          <cell r="A287" t="str">
            <v>5141000000</v>
          </cell>
          <cell r="B287" t="str">
            <v>Impairment of Investment in Joint Ventures (JV)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</row>
        <row r="288">
          <cell r="A288" t="str">
            <v>5141100000</v>
          </cell>
          <cell r="B288" t="str">
            <v>Reversal of Impairment of PPE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</row>
        <row r="289">
          <cell r="A289" t="str">
            <v>5141200000</v>
          </cell>
          <cell r="B289" t="str">
            <v>Reversal of Impairment of Intangible assets (IA)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</row>
        <row r="290">
          <cell r="A290" t="str">
            <v>5141300000</v>
          </cell>
          <cell r="B290" t="str">
            <v>Reversal of Impairment of Contract Acq Costs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</row>
        <row r="291">
          <cell r="A291" t="str">
            <v>5141400000</v>
          </cell>
          <cell r="B291" t="str">
            <v>Reversal of Impairment of invest in Subs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</row>
        <row r="292">
          <cell r="A292" t="str">
            <v>5141500000</v>
          </cell>
          <cell r="B292" t="str">
            <v>Reversal of Impairment of Amt Due Fr Subs/HoldCo</v>
          </cell>
          <cell r="D292">
            <v>1482843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-14828430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</row>
        <row r="293">
          <cell r="A293" t="str">
            <v>5141600000</v>
          </cell>
          <cell r="B293" t="str">
            <v>Reversal of Impairment of investment in Associates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2701376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-2701376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</row>
        <row r="294">
          <cell r="A294" t="str">
            <v>5141700000</v>
          </cell>
          <cell r="B294" t="str">
            <v>Reversal of Impairment of investment in JV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</row>
        <row r="295">
          <cell r="A295" t="str">
            <v>5141800000</v>
          </cell>
          <cell r="B295" t="str">
            <v>Write off - PPE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-11194195</v>
          </cell>
          <cell r="L295">
            <v>0</v>
          </cell>
          <cell r="M295">
            <v>0</v>
          </cell>
          <cell r="N295">
            <v>0</v>
          </cell>
          <cell r="O295">
            <v>-98324685.510000005</v>
          </cell>
          <cell r="P295">
            <v>0</v>
          </cell>
          <cell r="Q295">
            <v>0</v>
          </cell>
          <cell r="R295">
            <v>-53894</v>
          </cell>
          <cell r="S295">
            <v>0</v>
          </cell>
          <cell r="T295">
            <v>0</v>
          </cell>
          <cell r="U295">
            <v>-39451309.07</v>
          </cell>
          <cell r="V295">
            <v>0</v>
          </cell>
          <cell r="W295">
            <v>0</v>
          </cell>
          <cell r="X295">
            <v>0</v>
          </cell>
          <cell r="Y295">
            <v>-907027.86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-149931111.44</v>
          </cell>
          <cell r="AQ295">
            <v>0</v>
          </cell>
        </row>
        <row r="296">
          <cell r="A296" t="str">
            <v>5141900000</v>
          </cell>
          <cell r="B296" t="str">
            <v>Write off -  Intangible Assets (IA)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-3129802.35</v>
          </cell>
          <cell r="P296">
            <v>0</v>
          </cell>
          <cell r="Q296">
            <v>0</v>
          </cell>
          <cell r="R296">
            <v>-447974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-251000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-6087776.3499999996</v>
          </cell>
          <cell r="AQ296">
            <v>0</v>
          </cell>
        </row>
        <row r="297">
          <cell r="A297" t="str">
            <v>5142000000</v>
          </cell>
          <cell r="B297" t="str">
            <v>Write off - Contract Acquisition Costs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</row>
        <row r="298">
          <cell r="A298" t="str">
            <v>5142100000</v>
          </cell>
          <cell r="B298" t="str">
            <v>Write off - Right-of-use (ROU) Assets - External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</row>
        <row r="299">
          <cell r="A299" t="str">
            <v>5142200000</v>
          </cell>
          <cell r="B299" t="str">
            <v>Write off -  Investment in Subsidiaries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-40850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40850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</row>
        <row r="300">
          <cell r="A300" t="str">
            <v>5142300000</v>
          </cell>
          <cell r="B300" t="str">
            <v>Write off - Investment in Associate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</row>
        <row r="301">
          <cell r="A301" t="str">
            <v>5142400000</v>
          </cell>
          <cell r="B301" t="str">
            <v>Write off - investment in Joint Venture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</row>
        <row r="302">
          <cell r="A302" t="str">
            <v>5142500000</v>
          </cell>
          <cell r="B302" t="str">
            <v>Write off - amt due fr subs/holding co</v>
          </cell>
          <cell r="D302">
            <v>-2734544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2734544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</row>
        <row r="303">
          <cell r="A303" t="str">
            <v>5142600000</v>
          </cell>
          <cell r="B303" t="str">
            <v>Amortisation of Intangible Assets (IA)</v>
          </cell>
          <cell r="D303">
            <v>0</v>
          </cell>
          <cell r="E303">
            <v>0</v>
          </cell>
          <cell r="F303">
            <v>-618500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32467205</v>
          </cell>
          <cell r="L303">
            <v>0</v>
          </cell>
          <cell r="M303">
            <v>0</v>
          </cell>
          <cell r="N303">
            <v>0</v>
          </cell>
          <cell r="O303">
            <v>-131075705.98</v>
          </cell>
          <cell r="P303">
            <v>-6420793</v>
          </cell>
          <cell r="Q303">
            <v>0</v>
          </cell>
          <cell r="R303">
            <v>-23743399</v>
          </cell>
          <cell r="S303">
            <v>0</v>
          </cell>
          <cell r="T303">
            <v>0</v>
          </cell>
          <cell r="U303">
            <v>-13276417.060000001</v>
          </cell>
          <cell r="V303">
            <v>0</v>
          </cell>
          <cell r="W303">
            <v>0</v>
          </cell>
          <cell r="X303">
            <v>0</v>
          </cell>
          <cell r="Y303">
            <v>-78500883.329999998</v>
          </cell>
          <cell r="Z303">
            <v>0</v>
          </cell>
          <cell r="AA303">
            <v>-218010621</v>
          </cell>
          <cell r="AB303">
            <v>-1691258.4</v>
          </cell>
          <cell r="AC303">
            <v>0</v>
          </cell>
          <cell r="AD303">
            <v>-6312273.7800000003</v>
          </cell>
          <cell r="AE303">
            <v>0</v>
          </cell>
          <cell r="AF303">
            <v>0</v>
          </cell>
          <cell r="AG303">
            <v>-223493299</v>
          </cell>
          <cell r="AH303">
            <v>0</v>
          </cell>
          <cell r="AI303">
            <v>-13086088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-809927944.54999995</v>
          </cell>
          <cell r="AQ303">
            <v>0</v>
          </cell>
        </row>
        <row r="304">
          <cell r="A304" t="str">
            <v>5142700000</v>
          </cell>
          <cell r="B304" t="str">
            <v>Amortisation of Contract Acquisition Costs (CAC)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-4158603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-60396401.289999999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-3704477.83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-68259482.120000005</v>
          </cell>
          <cell r="AQ304">
            <v>0</v>
          </cell>
        </row>
        <row r="305">
          <cell r="A305" t="str">
            <v>5142800000</v>
          </cell>
          <cell r="B305" t="str">
            <v>Reversal of Impair of Right-of-use(ROU)Assets-Ext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</row>
        <row r="306">
          <cell r="A306" t="str">
            <v>5142901000</v>
          </cell>
          <cell r="B306" t="str">
            <v>Impair of Fin Assets at FV Thru P or 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</row>
        <row r="307">
          <cell r="A307" t="str">
            <v>5142902000</v>
          </cell>
          <cell r="B307" t="str">
            <v>Reversal of Impairment of Fin Assets at FV Thru P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</row>
        <row r="308">
          <cell r="A308" t="str">
            <v>5142903000</v>
          </cell>
          <cell r="B308" t="str">
            <v>Write Off / Derecognition  Fin Assets at FV Thru P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</row>
        <row r="309">
          <cell r="A309" t="str">
            <v>5143001000</v>
          </cell>
          <cell r="B309" t="str">
            <v>Impair of Fin Assets at FV Thru Oth Comp Inc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</row>
        <row r="310">
          <cell r="A310" t="str">
            <v>5143002000</v>
          </cell>
          <cell r="B310" t="str">
            <v>Reversal of Impairment Fin Assets at FV Thru Oth Comp Inc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</row>
        <row r="311">
          <cell r="A311" t="str">
            <v>5143003000</v>
          </cell>
          <cell r="B311" t="str">
            <v>Write Off / Derecognition Fin Assets at FV Thru Oth Comp Inc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</row>
        <row r="312">
          <cell r="A312" t="str">
            <v>5143100000</v>
          </cell>
          <cell r="B312" t="str">
            <v>Amortisation of Goodwill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2226546.7200000002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2226545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-1.72</v>
          </cell>
          <cell r="AQ312">
            <v>-2.0489099306075786E-10</v>
          </cell>
        </row>
        <row r="313">
          <cell r="A313" t="str">
            <v>5143200000</v>
          </cell>
          <cell r="B313" t="str">
            <v>Impairment of Goodwill / Intangible Assets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-9476063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-9476063</v>
          </cell>
          <cell r="AQ313">
            <v>0</v>
          </cell>
        </row>
        <row r="314">
          <cell r="A314" t="str">
            <v>5143300000</v>
          </cell>
          <cell r="B314" t="str">
            <v>Write off of Goodwill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</row>
        <row r="315">
          <cell r="A315" t="str">
            <v>5143400000</v>
          </cell>
          <cell r="B315" t="str">
            <v>Depn Exp - Right-of-use (ROU) Assets - Internal</v>
          </cell>
          <cell r="D315">
            <v>0</v>
          </cell>
          <cell r="E315">
            <v>0</v>
          </cell>
          <cell r="F315">
            <v>-242974192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-47008336.030000001</v>
          </cell>
          <cell r="V315">
            <v>0</v>
          </cell>
          <cell r="W315">
            <v>0</v>
          </cell>
          <cell r="X315">
            <v>0</v>
          </cell>
          <cell r="Y315">
            <v>-153125.65</v>
          </cell>
          <cell r="Z315">
            <v>0</v>
          </cell>
          <cell r="AA315">
            <v>-120859059.20999999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53126</v>
          </cell>
          <cell r="AL315">
            <v>410863699</v>
          </cell>
          <cell r="AM315">
            <v>0</v>
          </cell>
          <cell r="AN315">
            <v>0</v>
          </cell>
          <cell r="AO315">
            <v>0</v>
          </cell>
          <cell r="AP315">
            <v>22112.11</v>
          </cell>
          <cell r="AQ315">
            <v>7.390917744487524E-8</v>
          </cell>
        </row>
        <row r="316">
          <cell r="A316" t="str">
            <v>5143500000</v>
          </cell>
          <cell r="B316" t="str">
            <v>Impairment of Right-of-use (ROU) Assets - Internal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</row>
        <row r="317">
          <cell r="A317" t="str">
            <v>5143600000</v>
          </cell>
          <cell r="B317" t="str">
            <v>Write off - Right-of-use (ROU) Assets - Internal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</row>
        <row r="318">
          <cell r="A318" t="str">
            <v>5143700000</v>
          </cell>
          <cell r="B318" t="str">
            <v>Reversal of Impair of Right-of-use(ROU) Assets-I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</row>
        <row r="319">
          <cell r="A319" t="str">
            <v>5143800000</v>
          </cell>
          <cell r="B319" t="str">
            <v>Amortisation of Contract fulfillment Costs (CFC)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-77842117.819999993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-77842117.819999993</v>
          </cell>
          <cell r="AQ319">
            <v>0</v>
          </cell>
        </row>
        <row r="320">
          <cell r="A320" t="str">
            <v>5143900000</v>
          </cell>
          <cell r="B320" t="str">
            <v>Impairment of Contract fulfillment Costs (CFC)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</row>
        <row r="321">
          <cell r="A321" t="str">
            <v>5144000000</v>
          </cell>
          <cell r="B321" t="str">
            <v>Reversal of Impairment of Contract fulfillment Costs (CFC)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</row>
        <row r="322">
          <cell r="A322" t="str">
            <v>5144100000</v>
          </cell>
          <cell r="B322" t="str">
            <v>Write off - Contract fulfillment Costs (CFC)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</row>
        <row r="323">
          <cell r="A323" t="str">
            <v>5140000000HFS</v>
          </cell>
          <cell r="B323" t="str">
            <v>Deprn, amort and impairment of HFS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</row>
        <row r="324">
          <cell r="A324" t="str">
            <v>5140000000T</v>
          </cell>
          <cell r="B324" t="str">
            <v>Depreciation, impairment and amortisation</v>
          </cell>
          <cell r="D324">
            <v>35364535</v>
          </cell>
          <cell r="E324">
            <v>-3379267</v>
          </cell>
          <cell r="F324">
            <v>-1509306158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-678523856</v>
          </cell>
          <cell r="L324">
            <v>2701376</v>
          </cell>
          <cell r="M324">
            <v>0</v>
          </cell>
          <cell r="N324">
            <v>0</v>
          </cell>
          <cell r="O324">
            <v>-557459008.88999999</v>
          </cell>
          <cell r="P324">
            <v>-46589543</v>
          </cell>
          <cell r="Q324">
            <v>0</v>
          </cell>
          <cell r="R324">
            <v>-41168135</v>
          </cell>
          <cell r="S324">
            <v>0</v>
          </cell>
          <cell r="T324">
            <v>-408500</v>
          </cell>
          <cell r="U324">
            <v>-365900579.41000003</v>
          </cell>
          <cell r="V324">
            <v>0</v>
          </cell>
          <cell r="W324">
            <v>0</v>
          </cell>
          <cell r="X324">
            <v>0</v>
          </cell>
          <cell r="Y324">
            <v>-782048323.09000003</v>
          </cell>
          <cell r="Z324">
            <v>-19901.47</v>
          </cell>
          <cell r="AA324">
            <v>-1073285110.86</v>
          </cell>
          <cell r="AB324">
            <v>-4211533.45</v>
          </cell>
          <cell r="AC324">
            <v>0</v>
          </cell>
          <cell r="AD324">
            <v>-3585076443.3000002</v>
          </cell>
          <cell r="AE324">
            <v>0</v>
          </cell>
          <cell r="AF324">
            <v>0</v>
          </cell>
          <cell r="AG324">
            <v>-202020768</v>
          </cell>
          <cell r="AH324">
            <v>408500</v>
          </cell>
          <cell r="AI324">
            <v>-10859543</v>
          </cell>
          <cell r="AJ324">
            <v>0</v>
          </cell>
          <cell r="AK324">
            <v>-2356874</v>
          </cell>
          <cell r="AL324">
            <v>340426106</v>
          </cell>
          <cell r="AM324">
            <v>0</v>
          </cell>
          <cell r="AN324">
            <v>0</v>
          </cell>
          <cell r="AO324">
            <v>0</v>
          </cell>
          <cell r="AP324">
            <v>-8483713027.4700003</v>
          </cell>
          <cell r="AQ324">
            <v>0</v>
          </cell>
        </row>
        <row r="325">
          <cell r="A325" t="str">
            <v>A150</v>
          </cell>
          <cell r="AQ325">
            <v>0</v>
          </cell>
        </row>
        <row r="326">
          <cell r="A326" t="str">
            <v>6510100000</v>
          </cell>
          <cell r="B326" t="str">
            <v>Realised Exchange Gain/ (Losses) - Others (exclude interco)</v>
          </cell>
          <cell r="D326">
            <v>-77749907</v>
          </cell>
          <cell r="E326">
            <v>-10814</v>
          </cell>
          <cell r="F326">
            <v>-6639</v>
          </cell>
          <cell r="G326">
            <v>0</v>
          </cell>
          <cell r="H326">
            <v>73889919</v>
          </cell>
          <cell r="I326">
            <v>-41791027</v>
          </cell>
          <cell r="J326">
            <v>0</v>
          </cell>
          <cell r="K326">
            <v>-7601567</v>
          </cell>
          <cell r="L326">
            <v>0</v>
          </cell>
          <cell r="M326">
            <v>-2250319</v>
          </cell>
          <cell r="N326">
            <v>-16400159</v>
          </cell>
          <cell r="O326">
            <v>11476401.98</v>
          </cell>
          <cell r="P326">
            <v>93495</v>
          </cell>
          <cell r="Q326">
            <v>-20972763</v>
          </cell>
          <cell r="R326">
            <v>1574679</v>
          </cell>
          <cell r="S326">
            <v>-1930055</v>
          </cell>
          <cell r="T326">
            <v>-1491341</v>
          </cell>
          <cell r="U326">
            <v>-568545.73</v>
          </cell>
          <cell r="V326">
            <v>0</v>
          </cell>
          <cell r="W326">
            <v>0</v>
          </cell>
          <cell r="X326">
            <v>-5611220.5199999996</v>
          </cell>
          <cell r="Y326">
            <v>-913473.78</v>
          </cell>
          <cell r="Z326">
            <v>0</v>
          </cell>
          <cell r="AA326">
            <v>-1893428.99</v>
          </cell>
          <cell r="AB326">
            <v>53162.66</v>
          </cell>
          <cell r="AC326">
            <v>-550949</v>
          </cell>
          <cell r="AD326">
            <v>2863502.07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-1374249</v>
          </cell>
          <cell r="AL326">
            <v>-2135961</v>
          </cell>
          <cell r="AM326">
            <v>0</v>
          </cell>
          <cell r="AN326">
            <v>0</v>
          </cell>
          <cell r="AO326">
            <v>0</v>
          </cell>
          <cell r="AP326">
            <v>-93301259.310000002</v>
          </cell>
          <cell r="AQ326">
            <v>0</v>
          </cell>
        </row>
        <row r="327">
          <cell r="A327" t="str">
            <v>6510400000</v>
          </cell>
          <cell r="B327" t="str">
            <v>Realised Exchange Gain/ (Losses) - Interco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</row>
        <row r="328">
          <cell r="A328" t="str">
            <v>6510200000</v>
          </cell>
          <cell r="B328" t="str">
            <v>Realised Exchange Gain/ (Losses) - Loan</v>
          </cell>
          <cell r="D328">
            <v>46984523</v>
          </cell>
          <cell r="E328">
            <v>0</v>
          </cell>
          <cell r="F328">
            <v>0</v>
          </cell>
          <cell r="G328">
            <v>0</v>
          </cell>
          <cell r="H328">
            <v>-75122601</v>
          </cell>
          <cell r="I328">
            <v>-35310187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-37387.25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-63485652.25</v>
          </cell>
          <cell r="AQ328">
            <v>0</v>
          </cell>
        </row>
        <row r="329">
          <cell r="A329" t="str">
            <v>6510300000</v>
          </cell>
          <cell r="B329" t="str">
            <v>FV Changes of Derivatives ( Fair Value Hedge)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-3790958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-3790958</v>
          </cell>
          <cell r="AQ329">
            <v>0</v>
          </cell>
        </row>
        <row r="330">
          <cell r="A330">
            <v>6510500000</v>
          </cell>
          <cell r="B330" t="str">
            <v>Recycled from Hedging Reserve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</row>
        <row r="331">
          <cell r="A331" t="str">
            <v>6510000000</v>
          </cell>
          <cell r="B331" t="str">
            <v>Realised Exchange Gain/ (Losses)</v>
          </cell>
          <cell r="D331">
            <v>-30765384</v>
          </cell>
          <cell r="E331">
            <v>-10814</v>
          </cell>
          <cell r="F331">
            <v>-6639</v>
          </cell>
          <cell r="G331">
            <v>0</v>
          </cell>
          <cell r="H331">
            <v>-1232682</v>
          </cell>
          <cell r="I331">
            <v>-80892172</v>
          </cell>
          <cell r="J331">
            <v>0</v>
          </cell>
          <cell r="K331">
            <v>-7601567</v>
          </cell>
          <cell r="L331">
            <v>0</v>
          </cell>
          <cell r="M331">
            <v>-2250319</v>
          </cell>
          <cell r="N331">
            <v>-16400159</v>
          </cell>
          <cell r="O331">
            <v>11476401.98</v>
          </cell>
          <cell r="P331">
            <v>93495</v>
          </cell>
          <cell r="Q331">
            <v>-20972763</v>
          </cell>
          <cell r="R331">
            <v>1574679</v>
          </cell>
          <cell r="S331">
            <v>-1930055</v>
          </cell>
          <cell r="T331">
            <v>-1491341</v>
          </cell>
          <cell r="U331">
            <v>-568545.73</v>
          </cell>
          <cell r="V331">
            <v>0</v>
          </cell>
          <cell r="W331">
            <v>0</v>
          </cell>
          <cell r="X331">
            <v>-5611220.5199999996</v>
          </cell>
          <cell r="Y331">
            <v>-913473.78</v>
          </cell>
          <cell r="Z331">
            <v>0</v>
          </cell>
          <cell r="AA331">
            <v>-1930816.24</v>
          </cell>
          <cell r="AB331">
            <v>53162.66</v>
          </cell>
          <cell r="AC331">
            <v>-550949</v>
          </cell>
          <cell r="AD331">
            <v>2863502.07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-1374249</v>
          </cell>
          <cell r="AL331">
            <v>-2135961</v>
          </cell>
          <cell r="AM331">
            <v>0</v>
          </cell>
          <cell r="AN331">
            <v>0</v>
          </cell>
          <cell r="AO331">
            <v>0</v>
          </cell>
          <cell r="AP331">
            <v>-160577869.56</v>
          </cell>
          <cell r="AQ331">
            <v>0</v>
          </cell>
        </row>
        <row r="332">
          <cell r="A332" t="str">
            <v>6520100000</v>
          </cell>
          <cell r="B332" t="str">
            <v>Unrealised Exchange Gain/ (Losses) - Others (exclude interco)</v>
          </cell>
          <cell r="D332">
            <v>171064806</v>
          </cell>
          <cell r="E332">
            <v>247391</v>
          </cell>
          <cell r="F332">
            <v>-570016</v>
          </cell>
          <cell r="G332">
            <v>-8906747</v>
          </cell>
          <cell r="H332">
            <v>3696214</v>
          </cell>
          <cell r="I332">
            <v>-63400628</v>
          </cell>
          <cell r="J332">
            <v>0</v>
          </cell>
          <cell r="K332">
            <v>-27298183</v>
          </cell>
          <cell r="L332">
            <v>0</v>
          </cell>
          <cell r="M332">
            <v>18971</v>
          </cell>
          <cell r="N332">
            <v>-16054849</v>
          </cell>
          <cell r="O332">
            <v>-2689342.25</v>
          </cell>
          <cell r="P332">
            <v>-786232</v>
          </cell>
          <cell r="Q332">
            <v>-125049712</v>
          </cell>
          <cell r="R332">
            <v>-16750283</v>
          </cell>
          <cell r="S332">
            <v>-3309544</v>
          </cell>
          <cell r="T332">
            <v>-237101</v>
          </cell>
          <cell r="U332">
            <v>-7502297.4400000004</v>
          </cell>
          <cell r="V332">
            <v>26087478</v>
          </cell>
          <cell r="W332">
            <v>699340273</v>
          </cell>
          <cell r="X332">
            <v>-1428664</v>
          </cell>
          <cell r="Y332">
            <v>2462329.1800000002</v>
          </cell>
          <cell r="Z332">
            <v>-64090.67</v>
          </cell>
          <cell r="AA332">
            <v>2013851.04</v>
          </cell>
          <cell r="AB332">
            <v>-582166.84</v>
          </cell>
          <cell r="AC332">
            <v>-240370</v>
          </cell>
          <cell r="AD332">
            <v>-569897.56999999995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-32129517</v>
          </cell>
          <cell r="AM332">
            <v>0</v>
          </cell>
          <cell r="AN332">
            <v>0</v>
          </cell>
          <cell r="AO332">
            <v>0</v>
          </cell>
          <cell r="AP332">
            <v>597361672.45000005</v>
          </cell>
          <cell r="AQ332">
            <v>0</v>
          </cell>
        </row>
        <row r="333">
          <cell r="A333" t="str">
            <v>6520400000</v>
          </cell>
          <cell r="B333" t="str">
            <v>Unrealised Exchange Gain/ (Losses) - Interco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</row>
        <row r="334">
          <cell r="A334" t="str">
            <v>6520200000</v>
          </cell>
          <cell r="B334" t="str">
            <v>Unrealised Exchange Gain/ (Losses) - Loan</v>
          </cell>
          <cell r="D334">
            <v>3503041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73260873</v>
          </cell>
          <cell r="J334">
            <v>0</v>
          </cell>
          <cell r="K334">
            <v>592000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146830463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-20370834.800000001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240670911.19999999</v>
          </cell>
          <cell r="AQ334">
            <v>0</v>
          </cell>
        </row>
        <row r="335">
          <cell r="A335" t="str">
            <v>6520300000</v>
          </cell>
          <cell r="B335" t="str">
            <v>FV Changes of Derivatives (FV Hedge)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</row>
        <row r="336">
          <cell r="A336" t="str">
            <v>6520000000</v>
          </cell>
          <cell r="B336" t="str">
            <v>Unrealised Exchange Gain/ (Losses)</v>
          </cell>
          <cell r="D336">
            <v>206095216</v>
          </cell>
          <cell r="E336">
            <v>247391</v>
          </cell>
          <cell r="F336">
            <v>-570016</v>
          </cell>
          <cell r="G336">
            <v>-8906747</v>
          </cell>
          <cell r="H336">
            <v>3696214</v>
          </cell>
          <cell r="I336">
            <v>9860245</v>
          </cell>
          <cell r="J336">
            <v>0</v>
          </cell>
          <cell r="K336">
            <v>-21378183</v>
          </cell>
          <cell r="L336">
            <v>0</v>
          </cell>
          <cell r="M336">
            <v>18971</v>
          </cell>
          <cell r="N336">
            <v>-16054849</v>
          </cell>
          <cell r="O336">
            <v>-2689342.25</v>
          </cell>
          <cell r="P336">
            <v>-786232</v>
          </cell>
          <cell r="Q336">
            <v>21780751</v>
          </cell>
          <cell r="R336">
            <v>-16750283</v>
          </cell>
          <cell r="S336">
            <v>-3309544</v>
          </cell>
          <cell r="T336">
            <v>-237101</v>
          </cell>
          <cell r="U336">
            <v>-7502297.4400000004</v>
          </cell>
          <cell r="V336">
            <v>26087478</v>
          </cell>
          <cell r="W336">
            <v>699340273</v>
          </cell>
          <cell r="X336">
            <v>-1428664</v>
          </cell>
          <cell r="Y336">
            <v>-17908505.620000001</v>
          </cell>
          <cell r="Z336">
            <v>-64090.67</v>
          </cell>
          <cell r="AA336">
            <v>2013851.04</v>
          </cell>
          <cell r="AB336">
            <v>-582166.84</v>
          </cell>
          <cell r="AC336">
            <v>-240370</v>
          </cell>
          <cell r="AD336">
            <v>-569897.56999999995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-32129517</v>
          </cell>
          <cell r="AM336">
            <v>0</v>
          </cell>
          <cell r="AN336">
            <v>0</v>
          </cell>
          <cell r="AO336">
            <v>0</v>
          </cell>
          <cell r="AP336">
            <v>838032583.64999998</v>
          </cell>
          <cell r="AQ336">
            <v>0</v>
          </cell>
        </row>
        <row r="337">
          <cell r="A337" t="str">
            <v>6560000000</v>
          </cell>
          <cell r="B337" t="str">
            <v>FINANCIAL ASSETS AT FV THRU PROFIT OR LOSS</v>
          </cell>
          <cell r="D337">
            <v>0</v>
          </cell>
          <cell r="E337">
            <v>0</v>
          </cell>
          <cell r="F337">
            <v>4502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2687011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6402.35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2697915.35</v>
          </cell>
          <cell r="AQ337">
            <v>0</v>
          </cell>
        </row>
        <row r="338">
          <cell r="A338" t="str">
            <v>6570100000</v>
          </cell>
          <cell r="B338" t="str">
            <v>FV Changes thru P or L (Non-Hedging Instru)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45735917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-45735917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</row>
        <row r="339">
          <cell r="A339" t="str">
            <v>6580100000</v>
          </cell>
          <cell r="B339" t="str">
            <v>Derecognition - Hedge Reserve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</row>
        <row r="340">
          <cell r="A340" t="str">
            <v>6550000000T</v>
          </cell>
          <cell r="B340" t="str">
            <v>Other (losses)/gains</v>
          </cell>
          <cell r="D340">
            <v>0</v>
          </cell>
          <cell r="E340">
            <v>0</v>
          </cell>
          <cell r="F340">
            <v>4502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2687011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45735917</v>
          </cell>
          <cell r="Y340">
            <v>6402.35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-45735917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2697915.35</v>
          </cell>
          <cell r="AQ340">
            <v>0</v>
          </cell>
        </row>
        <row r="341">
          <cell r="A341" t="str">
            <v>A160</v>
          </cell>
          <cell r="AQ341">
            <v>0</v>
          </cell>
        </row>
        <row r="342">
          <cell r="A342" t="str">
            <v>4511000000</v>
          </cell>
          <cell r="B342" t="str">
            <v>Gain/(Loss) on disp of Plant Property &amp; Equip(PPE)</v>
          </cell>
          <cell r="D342">
            <v>-9627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4341690</v>
          </cell>
          <cell r="L342">
            <v>0</v>
          </cell>
          <cell r="M342">
            <v>0</v>
          </cell>
          <cell r="N342">
            <v>0</v>
          </cell>
          <cell r="O342">
            <v>-3610179.54</v>
          </cell>
          <cell r="P342">
            <v>0</v>
          </cell>
          <cell r="Q342">
            <v>0</v>
          </cell>
          <cell r="R342">
            <v>-237684</v>
          </cell>
          <cell r="S342">
            <v>0</v>
          </cell>
          <cell r="T342">
            <v>0</v>
          </cell>
          <cell r="U342">
            <v>771566.87</v>
          </cell>
          <cell r="V342">
            <v>0</v>
          </cell>
          <cell r="W342">
            <v>0</v>
          </cell>
          <cell r="X342">
            <v>0</v>
          </cell>
          <cell r="Y342">
            <v>69491.199999999997</v>
          </cell>
          <cell r="Z342">
            <v>0</v>
          </cell>
          <cell r="AA342">
            <v>811606.65</v>
          </cell>
          <cell r="AB342">
            <v>165.95</v>
          </cell>
          <cell r="AC342">
            <v>0</v>
          </cell>
          <cell r="AD342">
            <v>6874519.2300000004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9011549.3599999994</v>
          </cell>
          <cell r="AQ342">
            <v>0</v>
          </cell>
        </row>
        <row r="343">
          <cell r="A343" t="str">
            <v>4512000000</v>
          </cell>
          <cell r="B343" t="str">
            <v>Gain/(Loss) on Disposal of Subsidiaries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8816142.0500000007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-19950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8616642.0500000007</v>
          </cell>
          <cell r="AQ343">
            <v>0</v>
          </cell>
        </row>
        <row r="344">
          <cell r="A344" t="str">
            <v>4513000000</v>
          </cell>
          <cell r="B344" t="str">
            <v>Gain/(Loss) on Disposal of Associates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</row>
        <row r="345">
          <cell r="A345" t="str">
            <v>4514000000</v>
          </cell>
          <cell r="B345" t="str">
            <v>Gain/(Loss) on Disposal of Joint Venture (JV)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</row>
        <row r="346">
          <cell r="A346" t="str">
            <v>4515000000</v>
          </cell>
          <cell r="B346" t="str">
            <v>Gain/(Loss) on Disposal of Intangible Assets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-12307.86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-12307.86</v>
          </cell>
          <cell r="AQ346">
            <v>0</v>
          </cell>
        </row>
        <row r="347">
          <cell r="A347" t="str">
            <v>4516000000</v>
          </cell>
          <cell r="B347" t="str">
            <v>Gain/(Loss) on Financial Assets at FV Thru Profit or Loss (FVTPL)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</row>
        <row r="348">
          <cell r="A348" t="str">
            <v>4521000000</v>
          </cell>
          <cell r="B348" t="str">
            <v xml:space="preserve">Amortisation of Deferred Gain on sale and leaseback assets 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122210796.67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122210796.67</v>
          </cell>
          <cell r="AQ348">
            <v>0</v>
          </cell>
        </row>
        <row r="349">
          <cell r="A349" t="str">
            <v>4522000000</v>
          </cell>
          <cell r="B349" t="str">
            <v xml:space="preserve">One-off Gain on sale and leaseback assets 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433427697.33999997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433427697.33999997</v>
          </cell>
          <cell r="AQ349">
            <v>0</v>
          </cell>
        </row>
        <row r="350">
          <cell r="A350" t="str">
            <v>4530000000</v>
          </cell>
          <cell r="B350" t="str">
            <v>FV GAIN/(LOSS) AROSE FR DERECOGNITION OF INVEST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</row>
        <row r="351">
          <cell r="A351" t="str">
            <v>4540000000</v>
          </cell>
          <cell r="B351" t="str">
            <v>PENALTY FROM TAXE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1198437</v>
          </cell>
          <cell r="L351">
            <v>0</v>
          </cell>
          <cell r="M351">
            <v>0</v>
          </cell>
          <cell r="N351">
            <v>0</v>
          </cell>
          <cell r="O351">
            <v>-12295782.07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11818672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721326.93</v>
          </cell>
          <cell r="AQ351">
            <v>0</v>
          </cell>
        </row>
        <row r="352">
          <cell r="A352" t="str">
            <v>4550000000</v>
          </cell>
          <cell r="B352" t="str">
            <v>PENALTY FROM BREACH OF CONTRACT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</row>
        <row r="353">
          <cell r="A353" t="str">
            <v>4560000000</v>
          </cell>
          <cell r="B353" t="str">
            <v>GOVERNMENT GRANTS</v>
          </cell>
          <cell r="D353">
            <v>2734544</v>
          </cell>
          <cell r="E353">
            <v>0</v>
          </cell>
          <cell r="F353">
            <v>84509716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87244260</v>
          </cell>
          <cell r="AQ353">
            <v>0</v>
          </cell>
        </row>
        <row r="354">
          <cell r="A354" t="str">
            <v>4570000000</v>
          </cell>
          <cell r="B354" t="str">
            <v>MISCELLANEOUS INCOME (NON-OPERATING)</v>
          </cell>
          <cell r="D354">
            <v>459438</v>
          </cell>
          <cell r="E354">
            <v>0</v>
          </cell>
          <cell r="F354">
            <v>-6451925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1735869</v>
          </cell>
          <cell r="L354">
            <v>0</v>
          </cell>
          <cell r="M354">
            <v>0</v>
          </cell>
          <cell r="N354">
            <v>0</v>
          </cell>
          <cell r="O354">
            <v>5443304.6600000001</v>
          </cell>
          <cell r="P354">
            <v>70848</v>
          </cell>
          <cell r="Q354">
            <v>0</v>
          </cell>
          <cell r="R354">
            <v>13104993</v>
          </cell>
          <cell r="S354">
            <v>0</v>
          </cell>
          <cell r="T354">
            <v>0</v>
          </cell>
          <cell r="U354">
            <v>4525.7700000000004</v>
          </cell>
          <cell r="V354">
            <v>5582787049</v>
          </cell>
          <cell r="W354">
            <v>0</v>
          </cell>
          <cell r="X354">
            <v>0</v>
          </cell>
          <cell r="Y354">
            <v>5441426.29</v>
          </cell>
          <cell r="Z354">
            <v>34146.74</v>
          </cell>
          <cell r="AA354">
            <v>2882683.17</v>
          </cell>
          <cell r="AB354">
            <v>385245.54</v>
          </cell>
          <cell r="AC354">
            <v>0</v>
          </cell>
          <cell r="AD354">
            <v>-6544873.8899999997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2510000</v>
          </cell>
          <cell r="AL354">
            <v>-6289177240</v>
          </cell>
          <cell r="AM354">
            <v>0</v>
          </cell>
          <cell r="AN354">
            <v>0</v>
          </cell>
          <cell r="AO354">
            <v>0</v>
          </cell>
          <cell r="AP354">
            <v>-690786247.72000003</v>
          </cell>
          <cell r="AQ354">
            <v>0</v>
          </cell>
        </row>
        <row r="355">
          <cell r="A355" t="str">
            <v>4580000000</v>
          </cell>
          <cell r="B355" t="str">
            <v>DIRECTOR FEES (INCOME)</v>
          </cell>
          <cell r="D355">
            <v>2374286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-2374286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</row>
        <row r="356">
          <cell r="A356" t="str">
            <v>4590000000</v>
          </cell>
          <cell r="B356" t="str">
            <v>DIV FR NON-TRADING EQTY SECURITIES CLASS AS FVOC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</row>
        <row r="357">
          <cell r="A357" t="str">
            <v>4600000000</v>
          </cell>
          <cell r="B357" t="str">
            <v>DIV FR EQUITY SECURITIES CLASSIFIED AS FVTPL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7247.68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7247.68</v>
          </cell>
          <cell r="AQ357">
            <v>0</v>
          </cell>
        </row>
        <row r="358">
          <cell r="A358" t="str">
            <v>4610000000</v>
          </cell>
          <cell r="B358" t="str">
            <v>Scrap Sale - Plant Property and Equipment (PPE)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</row>
        <row r="359">
          <cell r="A359" t="str">
            <v>4620000000</v>
          </cell>
          <cell r="B359" t="str">
            <v>Lease Liabilities Modifications - External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8047979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138122.04999999999</v>
          </cell>
          <cell r="AB359">
            <v>0</v>
          </cell>
          <cell r="AC359">
            <v>0</v>
          </cell>
          <cell r="AD359">
            <v>-40271855.359999999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-22085754.309999999</v>
          </cell>
          <cell r="AQ359">
            <v>0</v>
          </cell>
        </row>
        <row r="360">
          <cell r="A360" t="str">
            <v>4630000000</v>
          </cell>
          <cell r="B360" t="str">
            <v>Lease Liabilities Modifications - Internal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60924904.770000003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60924904.770000003</v>
          </cell>
          <cell r="AQ360">
            <v>0</v>
          </cell>
        </row>
        <row r="361">
          <cell r="A361" t="str">
            <v>4640000000</v>
          </cell>
          <cell r="B361" t="str">
            <v>ROU Assets Modifications - External</v>
          </cell>
          <cell r="D361">
            <v>0</v>
          </cell>
          <cell r="E361">
            <v>0</v>
          </cell>
          <cell r="F361">
            <v>-54089903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-17204168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-138122.04999999999</v>
          </cell>
          <cell r="AB361">
            <v>0</v>
          </cell>
          <cell r="AC361">
            <v>0</v>
          </cell>
          <cell r="AD361">
            <v>40271855.359999999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-31160337.690000001</v>
          </cell>
          <cell r="AQ361">
            <v>0</v>
          </cell>
        </row>
        <row r="362">
          <cell r="A362" t="str">
            <v>4650000000</v>
          </cell>
          <cell r="B362" t="str">
            <v>ROU Assets Modifications - Internal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-60924904.770000003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-60924904.770000003</v>
          </cell>
          <cell r="AQ362">
            <v>0</v>
          </cell>
        </row>
        <row r="363">
          <cell r="A363" t="str">
            <v>4660000000</v>
          </cell>
          <cell r="B363" t="str">
            <v>Lease Liabilities Termination - External</v>
          </cell>
          <cell r="D363">
            <v>0</v>
          </cell>
          <cell r="E363">
            <v>0</v>
          </cell>
          <cell r="F363">
            <v>-78947775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13838475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586936.80000000005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-64522363.200000003</v>
          </cell>
          <cell r="AQ363">
            <v>0</v>
          </cell>
        </row>
        <row r="364">
          <cell r="A364" t="str">
            <v>4670000000</v>
          </cell>
          <cell r="B364" t="str">
            <v>Lease Liabilities Termination - Internal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9838878.9000000004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14648830.22000000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-24340854</v>
          </cell>
          <cell r="AM364">
            <v>0</v>
          </cell>
          <cell r="AN364">
            <v>0</v>
          </cell>
          <cell r="AO364">
            <v>0</v>
          </cell>
          <cell r="AP364">
            <v>146855.12</v>
          </cell>
          <cell r="AQ364">
            <v>1.0477378964424133E-9</v>
          </cell>
        </row>
        <row r="365">
          <cell r="A365" t="str">
            <v>4680000000</v>
          </cell>
          <cell r="B365" t="str">
            <v>ROU Assets Termination - External</v>
          </cell>
          <cell r="D365">
            <v>0</v>
          </cell>
          <cell r="E365">
            <v>0</v>
          </cell>
          <cell r="F365">
            <v>78947774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10110252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-497871.53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68339650.469999999</v>
          </cell>
          <cell r="AQ365">
            <v>0</v>
          </cell>
        </row>
        <row r="366">
          <cell r="A366" t="str">
            <v>4690000000</v>
          </cell>
          <cell r="B366" t="str">
            <v>ROU Assets Termination - Internal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-9447649.4100000001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-11201423.390000001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20502222</v>
          </cell>
          <cell r="AM366">
            <v>0</v>
          </cell>
          <cell r="AN366">
            <v>0</v>
          </cell>
          <cell r="AO366">
            <v>0</v>
          </cell>
          <cell r="AP366">
            <v>-146850.79999999999</v>
          </cell>
          <cell r="AQ366">
            <v>-7.5669959187507629E-10</v>
          </cell>
        </row>
        <row r="367">
          <cell r="A367" t="str">
            <v>4700000000</v>
          </cell>
          <cell r="B367" t="str">
            <v>Lease Liabilities Remeasurements - External</v>
          </cell>
          <cell r="D367">
            <v>0</v>
          </cell>
          <cell r="E367">
            <v>0</v>
          </cell>
          <cell r="F367">
            <v>6054182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91844096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1149177</v>
          </cell>
          <cell r="S367">
            <v>0</v>
          </cell>
          <cell r="T367">
            <v>0</v>
          </cell>
          <cell r="U367">
            <v>788589.99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-29364500.010000002</v>
          </cell>
          <cell r="AQ367">
            <v>0</v>
          </cell>
        </row>
        <row r="368">
          <cell r="A368" t="str">
            <v>4710000000</v>
          </cell>
          <cell r="B368" t="str">
            <v>Lease Liabilities Remeasurements - Internal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</row>
        <row r="369">
          <cell r="A369" t="str">
            <v>4720000000</v>
          </cell>
          <cell r="B369" t="str">
            <v>ROU Assets Remeasurements - External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9187656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-1149177</v>
          </cell>
          <cell r="S369">
            <v>0</v>
          </cell>
          <cell r="T369">
            <v>0</v>
          </cell>
          <cell r="U369">
            <v>-788589.99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89938793.010000005</v>
          </cell>
          <cell r="AQ369">
            <v>0</v>
          </cell>
        </row>
        <row r="370">
          <cell r="A370" t="str">
            <v>4730000000</v>
          </cell>
          <cell r="B370" t="str">
            <v>ROU Assets Remeasurements - Internal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</row>
        <row r="371">
          <cell r="A371">
            <v>4740000000</v>
          </cell>
          <cell r="B371" t="str">
            <v>Withholding Tax on dividend income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5815609</v>
          </cell>
          <cell r="L371">
            <v>0</v>
          </cell>
          <cell r="M371">
            <v>0</v>
          </cell>
          <cell r="N371">
            <v>-34860272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-24002657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-4179385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-78857923</v>
          </cell>
          <cell r="AQ371">
            <v>0</v>
          </cell>
        </row>
        <row r="372">
          <cell r="A372">
            <v>4750000000</v>
          </cell>
          <cell r="B372" t="str">
            <v>Final taxes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-75936493.870000005</v>
          </cell>
          <cell r="AB372">
            <v>0</v>
          </cell>
          <cell r="AC372">
            <v>0</v>
          </cell>
          <cell r="AD372">
            <v>-10394886.789999999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-86331380.659999996</v>
          </cell>
          <cell r="AQ372">
            <v>0</v>
          </cell>
        </row>
        <row r="373">
          <cell r="A373">
            <v>4760000000</v>
          </cell>
          <cell r="B373" t="str">
            <v>Reversal of Provision on ARO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</row>
        <row r="374">
          <cell r="A374" t="str">
            <v>4500000000T</v>
          </cell>
          <cell r="B374" t="str">
            <v>OTHER OPERATING INCOME - NET</v>
          </cell>
          <cell r="D374">
            <v>5558641</v>
          </cell>
          <cell r="E374">
            <v>0</v>
          </cell>
          <cell r="F374">
            <v>84509716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7406853</v>
          </cell>
          <cell r="L374">
            <v>0</v>
          </cell>
          <cell r="M374">
            <v>0</v>
          </cell>
          <cell r="N374">
            <v>-34860272</v>
          </cell>
          <cell r="O374">
            <v>-10474964.810000001</v>
          </cell>
          <cell r="P374">
            <v>70848</v>
          </cell>
          <cell r="Q374">
            <v>0</v>
          </cell>
          <cell r="R374">
            <v>12867309</v>
          </cell>
          <cell r="S374">
            <v>0</v>
          </cell>
          <cell r="T374">
            <v>-24002657</v>
          </cell>
          <cell r="U374">
            <v>9983464.1799999997</v>
          </cell>
          <cell r="V374">
            <v>5582787049</v>
          </cell>
          <cell r="W374">
            <v>0</v>
          </cell>
          <cell r="X374">
            <v>0</v>
          </cell>
          <cell r="Y374">
            <v>5518165.1699999999</v>
          </cell>
          <cell r="Z374">
            <v>34146.74</v>
          </cell>
          <cell r="AA374">
            <v>-68705731.950000003</v>
          </cell>
          <cell r="AB374">
            <v>385411.49</v>
          </cell>
          <cell r="AC374">
            <v>-4179385</v>
          </cell>
          <cell r="AD374">
            <v>545573252.55999994</v>
          </cell>
          <cell r="AE374">
            <v>0</v>
          </cell>
          <cell r="AF374">
            <v>0</v>
          </cell>
          <cell r="AG374">
            <v>11818672</v>
          </cell>
          <cell r="AH374">
            <v>-199500</v>
          </cell>
          <cell r="AI374">
            <v>0</v>
          </cell>
          <cell r="AJ374">
            <v>0</v>
          </cell>
          <cell r="AK374">
            <v>2510000</v>
          </cell>
          <cell r="AL374">
            <v>-6295390158</v>
          </cell>
          <cell r="AM374">
            <v>0</v>
          </cell>
          <cell r="AN374">
            <v>0</v>
          </cell>
          <cell r="AO374">
            <v>0</v>
          </cell>
          <cell r="AP374">
            <v>-183602846.62</v>
          </cell>
          <cell r="AQ374">
            <v>-8.3446502685546875E-7</v>
          </cell>
        </row>
        <row r="375">
          <cell r="A375" t="str">
            <v>A170</v>
          </cell>
          <cell r="AQ375">
            <v>0</v>
          </cell>
        </row>
        <row r="376">
          <cell r="A376" t="str">
            <v>6011010000</v>
          </cell>
          <cell r="B376" t="str">
            <v>Dep, Cash &amp; Bank Bal -Islamic - Deposits</v>
          </cell>
          <cell r="D376">
            <v>194355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31213</v>
          </cell>
          <cell r="K376">
            <v>2795754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4870521</v>
          </cell>
          <cell r="AQ376">
            <v>0</v>
          </cell>
        </row>
        <row r="377">
          <cell r="A377" t="str">
            <v>6011020000</v>
          </cell>
          <cell r="B377" t="str">
            <v>Dep, Cash &amp; Bank Bal - Islamic - Cash&amp; Bank Bal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3620079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3620079</v>
          </cell>
          <cell r="AQ377">
            <v>0</v>
          </cell>
        </row>
        <row r="378">
          <cell r="A378" t="str">
            <v>6011030000</v>
          </cell>
          <cell r="B378" t="str">
            <v>Dep, Cash &amp; Bank Bal -Islamic- Oth Fin Instruments</v>
          </cell>
          <cell r="D378">
            <v>0</v>
          </cell>
          <cell r="E378">
            <v>0</v>
          </cell>
          <cell r="F378">
            <v>1484194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14841943</v>
          </cell>
          <cell r="AQ378">
            <v>0</v>
          </cell>
        </row>
        <row r="379">
          <cell r="A379" t="str">
            <v>6012010000</v>
          </cell>
          <cell r="B379" t="str">
            <v>Dep, Cash &amp; Bank Bal - Non Islamic - Deposits</v>
          </cell>
          <cell r="D379">
            <v>3604858</v>
          </cell>
          <cell r="E379">
            <v>3321</v>
          </cell>
          <cell r="F379">
            <v>0</v>
          </cell>
          <cell r="G379">
            <v>0</v>
          </cell>
          <cell r="H379">
            <v>0</v>
          </cell>
          <cell r="I379">
            <v>1000922</v>
          </cell>
          <cell r="J379">
            <v>0</v>
          </cell>
          <cell r="K379">
            <v>39500030</v>
          </cell>
          <cell r="L379">
            <v>0</v>
          </cell>
          <cell r="M379">
            <v>0</v>
          </cell>
          <cell r="N379">
            <v>0</v>
          </cell>
          <cell r="O379">
            <v>303305.76</v>
          </cell>
          <cell r="P379">
            <v>0</v>
          </cell>
          <cell r="Q379">
            <v>253822</v>
          </cell>
          <cell r="R379">
            <v>0</v>
          </cell>
          <cell r="S379">
            <v>0</v>
          </cell>
          <cell r="T379">
            <v>122821</v>
          </cell>
          <cell r="U379">
            <v>0</v>
          </cell>
          <cell r="V379">
            <v>0</v>
          </cell>
          <cell r="W379">
            <v>0</v>
          </cell>
          <cell r="X379">
            <v>18912</v>
          </cell>
          <cell r="Y379">
            <v>4442183.05</v>
          </cell>
          <cell r="Z379">
            <v>0</v>
          </cell>
          <cell r="AA379">
            <v>0</v>
          </cell>
          <cell r="AB379">
            <v>0</v>
          </cell>
          <cell r="AC379">
            <v>11544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49365614.810000002</v>
          </cell>
          <cell r="AQ379">
            <v>0</v>
          </cell>
        </row>
        <row r="380">
          <cell r="A380" t="str">
            <v>6012020000</v>
          </cell>
          <cell r="B380" t="str">
            <v>Dep, Cash &amp; Bank Bal -Non Islamic- Cash &amp; Bank Bal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5537140.6100000003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8196232.7599999998</v>
          </cell>
          <cell r="V380">
            <v>0</v>
          </cell>
          <cell r="W380">
            <v>0</v>
          </cell>
          <cell r="X380">
            <v>0</v>
          </cell>
          <cell r="Y380">
            <v>23.42</v>
          </cell>
          <cell r="Z380">
            <v>0</v>
          </cell>
          <cell r="AA380">
            <v>3459507.93</v>
          </cell>
          <cell r="AB380">
            <v>8753.34</v>
          </cell>
          <cell r="AC380">
            <v>0</v>
          </cell>
          <cell r="AD380">
            <v>47509262.850000001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64710920.909999996</v>
          </cell>
          <cell r="AQ380">
            <v>0</v>
          </cell>
        </row>
        <row r="381">
          <cell r="A381" t="str">
            <v>6012030000</v>
          </cell>
          <cell r="B381" t="str">
            <v>Dep, Cash &amp; Bank Bal -Non Islamic- Oth Fin Instru</v>
          </cell>
          <cell r="D381">
            <v>0</v>
          </cell>
          <cell r="E381">
            <v>0</v>
          </cell>
          <cell r="F381">
            <v>11285058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374047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3130661.44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1932380.64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16722147.08</v>
          </cell>
          <cell r="AQ381">
            <v>0</v>
          </cell>
        </row>
        <row r="382">
          <cell r="A382" t="str">
            <v>6021000000</v>
          </cell>
          <cell r="B382" t="str">
            <v>IFRS 15 adj. Contract Assets</v>
          </cell>
          <cell r="D382">
            <v>0</v>
          </cell>
          <cell r="E382">
            <v>0</v>
          </cell>
          <cell r="F382">
            <v>13059957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13059957</v>
          </cell>
          <cell r="AQ382">
            <v>0</v>
          </cell>
        </row>
        <row r="383">
          <cell r="A383" t="str">
            <v>6031000000</v>
          </cell>
          <cell r="B383" t="str">
            <v>IFRS 9 adj. Finance income arising from  Rec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-16820.349999999999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-16820.349999999999</v>
          </cell>
          <cell r="AQ383">
            <v>0</v>
          </cell>
        </row>
        <row r="384">
          <cell r="A384" t="str">
            <v>6040000000</v>
          </cell>
          <cell r="B384" t="str">
            <v>INTEREST ARISING FROM INTERCOMPANY RECEIVABLES</v>
          </cell>
          <cell r="D384">
            <v>25661154</v>
          </cell>
          <cell r="E384">
            <v>0</v>
          </cell>
          <cell r="F384">
            <v>20551556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913385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-47047897</v>
          </cell>
          <cell r="AM384">
            <v>0</v>
          </cell>
          <cell r="AN384">
            <v>0</v>
          </cell>
          <cell r="AO384">
            <v>0</v>
          </cell>
          <cell r="AP384">
            <v>78198</v>
          </cell>
          <cell r="AQ384">
            <v>0</v>
          </cell>
        </row>
        <row r="385">
          <cell r="A385">
            <v>6050000000</v>
          </cell>
          <cell r="B385" t="str">
            <v>Finance income - Other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3006057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3006057</v>
          </cell>
          <cell r="AQ385">
            <v>0</v>
          </cell>
        </row>
        <row r="386">
          <cell r="A386">
            <v>6060000000</v>
          </cell>
          <cell r="B386" t="str">
            <v>Interest on Finance Lease Receivables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4553601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3317363.35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7870964.3499999996</v>
          </cell>
          <cell r="AQ386">
            <v>0</v>
          </cell>
        </row>
        <row r="387">
          <cell r="A387" t="str">
            <v>6000000000T</v>
          </cell>
          <cell r="B387" t="str">
            <v>FINANCE INCOME</v>
          </cell>
          <cell r="D387">
            <v>31209566</v>
          </cell>
          <cell r="E387">
            <v>3321</v>
          </cell>
          <cell r="F387">
            <v>59738514</v>
          </cell>
          <cell r="G387">
            <v>0</v>
          </cell>
          <cell r="H387">
            <v>0</v>
          </cell>
          <cell r="I387">
            <v>1000922</v>
          </cell>
          <cell r="J387">
            <v>131213</v>
          </cell>
          <cell r="K387">
            <v>49855442</v>
          </cell>
          <cell r="L387">
            <v>0</v>
          </cell>
          <cell r="M387">
            <v>0</v>
          </cell>
          <cell r="N387">
            <v>0</v>
          </cell>
          <cell r="O387">
            <v>5840446.3700000001</v>
          </cell>
          <cell r="P387">
            <v>374047</v>
          </cell>
          <cell r="Q387">
            <v>253822</v>
          </cell>
          <cell r="R387">
            <v>3620079</v>
          </cell>
          <cell r="S387">
            <v>0</v>
          </cell>
          <cell r="T387">
            <v>122821</v>
          </cell>
          <cell r="U387">
            <v>8196232.7599999998</v>
          </cell>
          <cell r="V387">
            <v>0</v>
          </cell>
          <cell r="W387">
            <v>0</v>
          </cell>
          <cell r="X387">
            <v>932297</v>
          </cell>
          <cell r="Y387">
            <v>7556047.5599999996</v>
          </cell>
          <cell r="Z387">
            <v>0</v>
          </cell>
          <cell r="AA387">
            <v>3459507.93</v>
          </cell>
          <cell r="AB387">
            <v>8753.34</v>
          </cell>
          <cell r="AC387">
            <v>115440</v>
          </cell>
          <cell r="AD387">
            <v>52759006.840000004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-47047897</v>
          </cell>
          <cell r="AM387">
            <v>0</v>
          </cell>
          <cell r="AN387">
            <v>0</v>
          </cell>
          <cell r="AO387">
            <v>0</v>
          </cell>
          <cell r="AP387">
            <v>178129581.80000001</v>
          </cell>
          <cell r="AQ387">
            <v>0</v>
          </cell>
        </row>
        <row r="388">
          <cell r="A388" t="str">
            <v>6110000000</v>
          </cell>
          <cell r="B388" t="str">
            <v xml:space="preserve">Interest on principal borrowings </v>
          </cell>
          <cell r="D388">
            <v>-25046900</v>
          </cell>
          <cell r="E388">
            <v>0</v>
          </cell>
          <cell r="F388">
            <v>0</v>
          </cell>
          <cell r="G388">
            <v>0</v>
          </cell>
          <cell r="H388">
            <v>-22267872</v>
          </cell>
          <cell r="I388">
            <v>-172915776</v>
          </cell>
          <cell r="J388">
            <v>0</v>
          </cell>
          <cell r="K388">
            <v>-25341697</v>
          </cell>
          <cell r="L388">
            <v>0</v>
          </cell>
          <cell r="M388">
            <v>0</v>
          </cell>
          <cell r="N388">
            <v>0</v>
          </cell>
          <cell r="O388">
            <v>-41745543.759999998</v>
          </cell>
          <cell r="P388">
            <v>-39606</v>
          </cell>
          <cell r="Q388">
            <v>-46244616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-34769257.060000002</v>
          </cell>
          <cell r="Z388">
            <v>0</v>
          </cell>
          <cell r="AA388">
            <v>-73177132.400000006</v>
          </cell>
          <cell r="AB388">
            <v>0</v>
          </cell>
          <cell r="AC388">
            <v>0</v>
          </cell>
          <cell r="AD388">
            <v>-185416450.44999999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-626964850.66999996</v>
          </cell>
          <cell r="AQ388">
            <v>0</v>
          </cell>
        </row>
        <row r="389">
          <cell r="A389" t="str">
            <v>6120000000</v>
          </cell>
          <cell r="B389" t="str">
            <v xml:space="preserve">Profit on Sukuks </v>
          </cell>
          <cell r="D389">
            <v>0</v>
          </cell>
          <cell r="E389">
            <v>0</v>
          </cell>
          <cell r="F389">
            <v>-1835446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-71286165.280000001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-254830766.28</v>
          </cell>
          <cell r="AQ389">
            <v>0</v>
          </cell>
        </row>
        <row r="390">
          <cell r="A390" t="str">
            <v>6130000000</v>
          </cell>
          <cell r="B390" t="str">
            <v xml:space="preserve">Amortisation on Transaction Costs of Borrowings </v>
          </cell>
          <cell r="D390">
            <v>-3937965</v>
          </cell>
          <cell r="E390">
            <v>0</v>
          </cell>
          <cell r="F390">
            <v>0</v>
          </cell>
          <cell r="G390">
            <v>0</v>
          </cell>
          <cell r="H390">
            <v>-946004</v>
          </cell>
          <cell r="I390">
            <v>-2764436</v>
          </cell>
          <cell r="J390">
            <v>0</v>
          </cell>
          <cell r="K390">
            <v>-1114694</v>
          </cell>
          <cell r="L390">
            <v>0</v>
          </cell>
          <cell r="M390">
            <v>0</v>
          </cell>
          <cell r="N390">
            <v>0</v>
          </cell>
          <cell r="O390">
            <v>-599908.18000000005</v>
          </cell>
          <cell r="P390">
            <v>0</v>
          </cell>
          <cell r="Q390">
            <v>-11069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-146227.74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-2144837.3199999998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-11665141.24</v>
          </cell>
          <cell r="AQ390">
            <v>0</v>
          </cell>
        </row>
        <row r="391">
          <cell r="A391" t="str">
            <v>6141000000</v>
          </cell>
          <cell r="B391" t="str">
            <v>Finance Expense on Derivatives - Cash Flow Hedge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-5067315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-50673150</v>
          </cell>
          <cell r="AQ391">
            <v>0</v>
          </cell>
        </row>
        <row r="392">
          <cell r="A392" t="str">
            <v>6142000000</v>
          </cell>
          <cell r="B392" t="str">
            <v>Finance Exp on Derivatives - Net Investment Hedge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</row>
        <row r="393">
          <cell r="A393" t="str">
            <v>6143000000</v>
          </cell>
          <cell r="B393" t="str">
            <v>Finance Expense on Derivatives - Fair Value Hedg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</row>
        <row r="394">
          <cell r="A394" t="str">
            <v>6151000000</v>
          </cell>
          <cell r="B394" t="str">
            <v xml:space="preserve">Provision for Assets Retirement Obligation </v>
          </cell>
          <cell r="D394">
            <v>-24901</v>
          </cell>
          <cell r="E394">
            <v>-1588</v>
          </cell>
          <cell r="F394">
            <v>-6716203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-4847520</v>
          </cell>
          <cell r="L394">
            <v>0</v>
          </cell>
          <cell r="M394">
            <v>0</v>
          </cell>
          <cell r="N394">
            <v>0</v>
          </cell>
          <cell r="O394">
            <v>-1202944.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-273630.78000000003</v>
          </cell>
          <cell r="V394">
            <v>0</v>
          </cell>
          <cell r="W394">
            <v>0</v>
          </cell>
          <cell r="X394">
            <v>0</v>
          </cell>
          <cell r="Y394">
            <v>-2994470.04</v>
          </cell>
          <cell r="Z394">
            <v>0</v>
          </cell>
          <cell r="AA394">
            <v>-2467733.2599999998</v>
          </cell>
          <cell r="AB394">
            <v>0</v>
          </cell>
          <cell r="AC394">
            <v>0</v>
          </cell>
          <cell r="AD394">
            <v>-6224319.8200000003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-24753310.199999999</v>
          </cell>
          <cell r="AQ394">
            <v>0</v>
          </cell>
        </row>
        <row r="395">
          <cell r="A395" t="str">
            <v>6152000000</v>
          </cell>
          <cell r="B395" t="str">
            <v>Defined Benefits Plan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97044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-1307400.54</v>
          </cell>
          <cell r="AB395">
            <v>0</v>
          </cell>
          <cell r="AC395">
            <v>0</v>
          </cell>
          <cell r="AD395">
            <v>-4705540.7699999996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-6109985.3099999996</v>
          </cell>
          <cell r="AQ395">
            <v>0</v>
          </cell>
        </row>
        <row r="396">
          <cell r="A396" t="str">
            <v>6153000000</v>
          </cell>
          <cell r="B396" t="str">
            <v>Other Long Term Liabilities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-34222302.07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-10955657.220000001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-45177959.289999999</v>
          </cell>
          <cell r="AQ396">
            <v>0</v>
          </cell>
        </row>
        <row r="397">
          <cell r="A397" t="str">
            <v>6154000000</v>
          </cell>
          <cell r="B397" t="str">
            <v>Other Long Term Assets Held for Sale</v>
          </cell>
          <cell r="D397">
            <v>0</v>
          </cell>
          <cell r="E397">
            <v>0</v>
          </cell>
          <cell r="F397">
            <v>-329106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-329106</v>
          </cell>
          <cell r="AQ397">
            <v>0</v>
          </cell>
        </row>
        <row r="398">
          <cell r="A398" t="str">
            <v>6155000000</v>
          </cell>
          <cell r="B398" t="str">
            <v>Contract liabilities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</row>
        <row r="399">
          <cell r="A399" t="str">
            <v>6160000000</v>
          </cell>
          <cell r="B399" t="str">
            <v xml:space="preserve">Lease Liabilities - External </v>
          </cell>
          <cell r="D399">
            <v>-792289</v>
          </cell>
          <cell r="E399">
            <v>-51231</v>
          </cell>
          <cell r="F399">
            <v>-7073160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72955514</v>
          </cell>
          <cell r="L399">
            <v>0</v>
          </cell>
          <cell r="M399">
            <v>0</v>
          </cell>
          <cell r="N399">
            <v>0</v>
          </cell>
          <cell r="O399">
            <v>-10358815.68</v>
          </cell>
          <cell r="P399">
            <v>-130546</v>
          </cell>
          <cell r="Q399">
            <v>0</v>
          </cell>
          <cell r="R399">
            <v>-991034</v>
          </cell>
          <cell r="S399">
            <v>0</v>
          </cell>
          <cell r="T399">
            <v>0</v>
          </cell>
          <cell r="U399">
            <v>-2311611.96</v>
          </cell>
          <cell r="V399">
            <v>0</v>
          </cell>
          <cell r="W399">
            <v>0</v>
          </cell>
          <cell r="X399">
            <v>0</v>
          </cell>
          <cell r="Y399">
            <v>-15809337.98</v>
          </cell>
          <cell r="Z399">
            <v>0</v>
          </cell>
          <cell r="AA399">
            <v>-3187158.21</v>
          </cell>
          <cell r="AB399">
            <v>-571124.14</v>
          </cell>
          <cell r="AC399">
            <v>0</v>
          </cell>
          <cell r="AD399">
            <v>-491434751.98000002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-508753</v>
          </cell>
          <cell r="AM399">
            <v>0</v>
          </cell>
          <cell r="AN399">
            <v>0</v>
          </cell>
          <cell r="AO399">
            <v>0</v>
          </cell>
          <cell r="AP399">
            <v>-669833766.95000005</v>
          </cell>
          <cell r="AQ399">
            <v>0</v>
          </cell>
        </row>
        <row r="400">
          <cell r="A400" t="str">
            <v>6210000000</v>
          </cell>
          <cell r="B400" t="str">
            <v xml:space="preserve">Lease Liabilities - Internal </v>
          </cell>
          <cell r="D400">
            <v>0</v>
          </cell>
          <cell r="E400">
            <v>0</v>
          </cell>
          <cell r="F400">
            <v>-101318348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-25367064.32</v>
          </cell>
          <cell r="V400">
            <v>0</v>
          </cell>
          <cell r="W400">
            <v>0</v>
          </cell>
          <cell r="X400">
            <v>0</v>
          </cell>
          <cell r="Y400">
            <v>-360167.57</v>
          </cell>
          <cell r="Z400">
            <v>0</v>
          </cell>
          <cell r="AA400">
            <v>-154382020.21000001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360168</v>
          </cell>
          <cell r="AL400">
            <v>280855532</v>
          </cell>
          <cell r="AM400">
            <v>0</v>
          </cell>
          <cell r="AN400">
            <v>0</v>
          </cell>
          <cell r="AO400">
            <v>0</v>
          </cell>
          <cell r="AP400">
            <v>-211900.1</v>
          </cell>
          <cell r="AQ400">
            <v>-2.3836037144064903E-8</v>
          </cell>
        </row>
        <row r="401">
          <cell r="A401" t="str">
            <v>6171000000</v>
          </cell>
          <cell r="B401" t="str">
            <v>Interest on Corporate Taxes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-3659832.36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3659832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-0.36</v>
          </cell>
          <cell r="AQ401">
            <v>1.303851471234907E-10</v>
          </cell>
        </row>
        <row r="402">
          <cell r="A402" t="str">
            <v>6172000000</v>
          </cell>
          <cell r="B402" t="str">
            <v>Interest on Other Taxes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</row>
        <row r="403">
          <cell r="A403" t="str">
            <v>6173000000</v>
          </cell>
          <cell r="B403" t="str">
            <v>Interest on Tax Penaltie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</row>
        <row r="404">
          <cell r="A404" t="str">
            <v>6180000000</v>
          </cell>
          <cell r="B404" t="str">
            <v xml:space="preserve">Finance Institution Interest Charges other than borrowings 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-2195295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-1018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-114853.49</v>
          </cell>
          <cell r="Z404">
            <v>0</v>
          </cell>
          <cell r="AA404">
            <v>0</v>
          </cell>
          <cell r="AB404">
            <v>-125.57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-2320454.06</v>
          </cell>
          <cell r="AQ404">
            <v>0</v>
          </cell>
        </row>
        <row r="405">
          <cell r="A405" t="str">
            <v>6190000000</v>
          </cell>
          <cell r="B405" t="str">
            <v xml:space="preserve">Intercompany Interests </v>
          </cell>
          <cell r="D405">
            <v>-21766085</v>
          </cell>
          <cell r="E405">
            <v>0</v>
          </cell>
          <cell r="F405">
            <v>-17881967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378370</v>
          </cell>
          <cell r="Q405">
            <v>0</v>
          </cell>
          <cell r="R405">
            <v>-5514743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-1996059</v>
          </cell>
          <cell r="Y405">
            <v>0</v>
          </cell>
          <cell r="Z405">
            <v>-37706.620000000003</v>
          </cell>
          <cell r="AA405">
            <v>0</v>
          </cell>
          <cell r="AB405">
            <v>-958829.33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48415345</v>
          </cell>
          <cell r="AM405">
            <v>0</v>
          </cell>
          <cell r="AN405">
            <v>0</v>
          </cell>
          <cell r="AO405">
            <v>0</v>
          </cell>
          <cell r="AP405">
            <v>-118414.95</v>
          </cell>
          <cell r="AQ405">
            <v>4.4674379751086235E-9</v>
          </cell>
        </row>
        <row r="406">
          <cell r="A406" t="str">
            <v>6200000000</v>
          </cell>
          <cell r="B406" t="str">
            <v xml:space="preserve">Put Option at Armotised Cost 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</row>
        <row r="407">
          <cell r="A407">
            <v>6220000000</v>
          </cell>
          <cell r="B407" t="str">
            <v>Interest on Finance Lease Receivable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</row>
        <row r="408">
          <cell r="A408" t="str">
            <v>6100000000S</v>
          </cell>
          <cell r="B408" t="str">
            <v>FINANCE COST - IC Var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</row>
        <row r="409">
          <cell r="A409" t="str">
            <v>6100000000T</v>
          </cell>
          <cell r="B409" t="str">
            <v>FINANCE COST</v>
          </cell>
          <cell r="D409">
            <v>-51568140</v>
          </cell>
          <cell r="E409">
            <v>-52819</v>
          </cell>
          <cell r="F409">
            <v>-380521825</v>
          </cell>
          <cell r="G409">
            <v>0</v>
          </cell>
          <cell r="H409">
            <v>-23213876</v>
          </cell>
          <cell r="I409">
            <v>-226353362</v>
          </cell>
          <cell r="J409">
            <v>0</v>
          </cell>
          <cell r="K409">
            <v>-106551764</v>
          </cell>
          <cell r="L409">
            <v>0</v>
          </cell>
          <cell r="M409">
            <v>0</v>
          </cell>
          <cell r="N409">
            <v>0</v>
          </cell>
          <cell r="O409">
            <v>-91789346.349999994</v>
          </cell>
          <cell r="P409">
            <v>-548522</v>
          </cell>
          <cell r="Q409">
            <v>-46255685</v>
          </cell>
          <cell r="R409">
            <v>-6515957</v>
          </cell>
          <cell r="S409">
            <v>0</v>
          </cell>
          <cell r="T409">
            <v>0</v>
          </cell>
          <cell r="U409">
            <v>-27952307.059999999</v>
          </cell>
          <cell r="V409">
            <v>0</v>
          </cell>
          <cell r="W409">
            <v>0</v>
          </cell>
          <cell r="X409">
            <v>-1996059</v>
          </cell>
          <cell r="Y409">
            <v>-54194313.880000003</v>
          </cell>
          <cell r="Z409">
            <v>-37706.620000000003</v>
          </cell>
          <cell r="AA409">
            <v>-245477101.84</v>
          </cell>
          <cell r="AB409">
            <v>-1530079.04</v>
          </cell>
          <cell r="AC409">
            <v>0</v>
          </cell>
          <cell r="AD409">
            <v>-761212065.62</v>
          </cell>
          <cell r="AE409">
            <v>0</v>
          </cell>
          <cell r="AF409">
            <v>0</v>
          </cell>
          <cell r="AG409">
            <v>3659832</v>
          </cell>
          <cell r="AH409">
            <v>0</v>
          </cell>
          <cell r="AI409">
            <v>0</v>
          </cell>
          <cell r="AJ409">
            <v>0</v>
          </cell>
          <cell r="AK409">
            <v>360168</v>
          </cell>
          <cell r="AL409">
            <v>328762124</v>
          </cell>
          <cell r="AM409">
            <v>0</v>
          </cell>
          <cell r="AN409">
            <v>0</v>
          </cell>
          <cell r="AO409">
            <v>0</v>
          </cell>
          <cell r="AP409">
            <v>-1692988805.4100001</v>
          </cell>
          <cell r="AQ409">
            <v>0</v>
          </cell>
        </row>
        <row r="410">
          <cell r="A410" t="str">
            <v>A180</v>
          </cell>
          <cell r="AQ410">
            <v>0</v>
          </cell>
        </row>
        <row r="411">
          <cell r="A411" t="str">
            <v>6411000000</v>
          </cell>
          <cell r="B411" t="str">
            <v>Local Income Tax - Current</v>
          </cell>
          <cell r="D411">
            <v>0</v>
          </cell>
          <cell r="E411">
            <v>0</v>
          </cell>
          <cell r="F411">
            <v>-187211766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-93509195</v>
          </cell>
          <cell r="L411">
            <v>0</v>
          </cell>
          <cell r="M411">
            <v>0</v>
          </cell>
          <cell r="N411">
            <v>0</v>
          </cell>
          <cell r="O411">
            <v>-130113430.01000001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-79742210.290000007</v>
          </cell>
          <cell r="V411">
            <v>0</v>
          </cell>
          <cell r="W411">
            <v>0</v>
          </cell>
          <cell r="X411">
            <v>0</v>
          </cell>
          <cell r="Y411">
            <v>-43406767.619999997</v>
          </cell>
          <cell r="Z411">
            <v>-31645.79</v>
          </cell>
          <cell r="AA411">
            <v>-8297815.7800000003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-542312830.49000001</v>
          </cell>
          <cell r="AQ411">
            <v>0</v>
          </cell>
        </row>
        <row r="412">
          <cell r="A412" t="str">
            <v>6412000000</v>
          </cell>
          <cell r="B412" t="str">
            <v>Local Income Tax - Prior</v>
          </cell>
          <cell r="D412">
            <v>0</v>
          </cell>
          <cell r="E412">
            <v>0</v>
          </cell>
          <cell r="F412">
            <v>2170900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-56288402.350000001</v>
          </cell>
          <cell r="P412">
            <v>0</v>
          </cell>
          <cell r="Q412">
            <v>0</v>
          </cell>
          <cell r="R412">
            <v>681713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-33897689.350000001</v>
          </cell>
          <cell r="AQ412">
            <v>0</v>
          </cell>
        </row>
        <row r="413">
          <cell r="A413" t="str">
            <v>6421000000</v>
          </cell>
          <cell r="B413" t="str">
            <v>Foreign Income Tax - Current</v>
          </cell>
          <cell r="D413">
            <v>-306704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-51940745</v>
          </cell>
          <cell r="L413">
            <v>0</v>
          </cell>
          <cell r="M413">
            <v>0</v>
          </cell>
          <cell r="N413">
            <v>0</v>
          </cell>
          <cell r="O413">
            <v>38680724.960000001</v>
          </cell>
          <cell r="P413">
            <v>0</v>
          </cell>
          <cell r="Q413">
            <v>0</v>
          </cell>
          <cell r="R413">
            <v>-14613248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-30940308.039999999</v>
          </cell>
          <cell r="AQ413">
            <v>0</v>
          </cell>
        </row>
        <row r="414">
          <cell r="A414" t="str">
            <v>6422000000</v>
          </cell>
          <cell r="B414" t="str">
            <v>Foreign Income Tax - Prior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-513389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20137315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19623926</v>
          </cell>
          <cell r="AQ414">
            <v>0</v>
          </cell>
        </row>
        <row r="415">
          <cell r="A415" t="str">
            <v>6400000000TCT</v>
          </cell>
          <cell r="B415" t="str">
            <v>Total Corporate Tax</v>
          </cell>
          <cell r="D415">
            <v>-3067040</v>
          </cell>
          <cell r="E415">
            <v>0</v>
          </cell>
          <cell r="F415">
            <v>-165502766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-145449940</v>
          </cell>
          <cell r="L415">
            <v>0</v>
          </cell>
          <cell r="M415">
            <v>0</v>
          </cell>
          <cell r="N415">
            <v>0</v>
          </cell>
          <cell r="O415">
            <v>-147721107.40000001</v>
          </cell>
          <cell r="P415">
            <v>0</v>
          </cell>
          <cell r="Q415">
            <v>0</v>
          </cell>
          <cell r="R415">
            <v>-14444924</v>
          </cell>
          <cell r="S415">
            <v>0</v>
          </cell>
          <cell r="T415">
            <v>0</v>
          </cell>
          <cell r="U415">
            <v>-79742210.290000007</v>
          </cell>
          <cell r="V415">
            <v>0</v>
          </cell>
          <cell r="W415">
            <v>0</v>
          </cell>
          <cell r="X415">
            <v>0</v>
          </cell>
          <cell r="Y415">
            <v>-43406767.619999997</v>
          </cell>
          <cell r="Z415">
            <v>-31645.79</v>
          </cell>
          <cell r="AA415">
            <v>-8297815.7800000003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20137315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-587526901.88</v>
          </cell>
          <cell r="AQ415">
            <v>0</v>
          </cell>
        </row>
        <row r="416">
          <cell r="A416" t="str">
            <v>6431000000</v>
          </cell>
          <cell r="B416" t="str">
            <v>Deferred Tax Assets - Current</v>
          </cell>
          <cell r="D416">
            <v>-92388</v>
          </cell>
          <cell r="E416">
            <v>-9890</v>
          </cell>
          <cell r="F416">
            <v>13874389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-9191427</v>
          </cell>
          <cell r="L416">
            <v>0</v>
          </cell>
          <cell r="M416">
            <v>0</v>
          </cell>
          <cell r="N416">
            <v>0</v>
          </cell>
          <cell r="O416">
            <v>52309483.729999997</v>
          </cell>
          <cell r="P416">
            <v>-957887</v>
          </cell>
          <cell r="Q416">
            <v>0</v>
          </cell>
          <cell r="R416">
            <v>127590</v>
          </cell>
          <cell r="S416">
            <v>0</v>
          </cell>
          <cell r="T416">
            <v>0</v>
          </cell>
          <cell r="U416">
            <v>8988520.6999999993</v>
          </cell>
          <cell r="V416">
            <v>0</v>
          </cell>
          <cell r="W416">
            <v>0</v>
          </cell>
          <cell r="X416">
            <v>0</v>
          </cell>
          <cell r="Y416">
            <v>2960653.63</v>
          </cell>
          <cell r="Z416">
            <v>0</v>
          </cell>
          <cell r="AA416">
            <v>-60989215.369999997</v>
          </cell>
          <cell r="AB416">
            <v>54808.72</v>
          </cell>
          <cell r="AC416">
            <v>0</v>
          </cell>
          <cell r="AD416">
            <v>57609433.939999998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-1049414</v>
          </cell>
          <cell r="AJ416">
            <v>0</v>
          </cell>
          <cell r="AK416">
            <v>0</v>
          </cell>
          <cell r="AL416">
            <v>-24979778</v>
          </cell>
          <cell r="AM416">
            <v>0</v>
          </cell>
          <cell r="AN416">
            <v>0</v>
          </cell>
          <cell r="AO416">
            <v>0</v>
          </cell>
          <cell r="AP416">
            <v>38654880.350000001</v>
          </cell>
          <cell r="AQ416">
            <v>0</v>
          </cell>
        </row>
        <row r="417">
          <cell r="A417" t="str">
            <v>6432000000</v>
          </cell>
          <cell r="B417" t="str">
            <v>Deferred Tax Assets - Prior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164216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-50597184.799999997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-50432968.799999997</v>
          </cell>
          <cell r="AQ417">
            <v>0</v>
          </cell>
        </row>
        <row r="418">
          <cell r="A418" t="str">
            <v>6433000000</v>
          </cell>
          <cell r="B418" t="str">
            <v>Deferred Tax Liabilities  - Current</v>
          </cell>
          <cell r="D418">
            <v>0</v>
          </cell>
          <cell r="E418">
            <v>0</v>
          </cell>
          <cell r="F418">
            <v>-415819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7524747</v>
          </cell>
          <cell r="L418">
            <v>0</v>
          </cell>
          <cell r="M418">
            <v>0</v>
          </cell>
          <cell r="N418">
            <v>0</v>
          </cell>
          <cell r="O418">
            <v>68326.95</v>
          </cell>
          <cell r="P418">
            <v>6937095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60606231</v>
          </cell>
          <cell r="AH418">
            <v>0</v>
          </cell>
          <cell r="AI418">
            <v>3221322</v>
          </cell>
          <cell r="AJ418">
            <v>0</v>
          </cell>
          <cell r="AK418">
            <v>0</v>
          </cell>
          <cell r="AL418">
            <v>5222791</v>
          </cell>
          <cell r="AM418">
            <v>0</v>
          </cell>
          <cell r="AN418">
            <v>0</v>
          </cell>
          <cell r="AO418">
            <v>0</v>
          </cell>
          <cell r="AP418">
            <v>64372828.950000003</v>
          </cell>
          <cell r="AQ418">
            <v>0</v>
          </cell>
        </row>
        <row r="419">
          <cell r="A419" t="str">
            <v>6434000000</v>
          </cell>
          <cell r="B419" t="str">
            <v>Deferred Tax Liabilities - Prior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-205345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-205345</v>
          </cell>
          <cell r="AQ419">
            <v>0</v>
          </cell>
        </row>
        <row r="420">
          <cell r="A420" t="str">
            <v>6400000000TDT</v>
          </cell>
          <cell r="B420" t="str">
            <v>Total Deferred Tax</v>
          </cell>
          <cell r="D420">
            <v>-92388</v>
          </cell>
          <cell r="E420">
            <v>-9890</v>
          </cell>
          <cell r="F420">
            <v>9716199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16716174</v>
          </cell>
          <cell r="L420">
            <v>0</v>
          </cell>
          <cell r="M420">
            <v>0</v>
          </cell>
          <cell r="N420">
            <v>0</v>
          </cell>
          <cell r="O420">
            <v>52377810.68</v>
          </cell>
          <cell r="P420">
            <v>5979208</v>
          </cell>
          <cell r="Q420">
            <v>0</v>
          </cell>
          <cell r="R420">
            <v>86461</v>
          </cell>
          <cell r="S420">
            <v>0</v>
          </cell>
          <cell r="T420">
            <v>0</v>
          </cell>
          <cell r="U420">
            <v>8988520.6999999993</v>
          </cell>
          <cell r="V420">
            <v>0</v>
          </cell>
          <cell r="W420">
            <v>0</v>
          </cell>
          <cell r="X420">
            <v>0</v>
          </cell>
          <cell r="Y420">
            <v>2960653.63</v>
          </cell>
          <cell r="Z420">
            <v>0</v>
          </cell>
          <cell r="AA420">
            <v>-111586400.17</v>
          </cell>
          <cell r="AB420">
            <v>54808.72</v>
          </cell>
          <cell r="AC420">
            <v>0</v>
          </cell>
          <cell r="AD420">
            <v>57609433.939999998</v>
          </cell>
          <cell r="AE420">
            <v>0</v>
          </cell>
          <cell r="AF420">
            <v>0</v>
          </cell>
          <cell r="AG420">
            <v>60606231</v>
          </cell>
          <cell r="AH420">
            <v>0</v>
          </cell>
          <cell r="AI420">
            <v>2171908</v>
          </cell>
          <cell r="AJ420">
            <v>0</v>
          </cell>
          <cell r="AK420">
            <v>0</v>
          </cell>
          <cell r="AL420">
            <v>-19756987</v>
          </cell>
          <cell r="AM420">
            <v>0</v>
          </cell>
          <cell r="AN420">
            <v>0</v>
          </cell>
          <cell r="AO420">
            <v>0</v>
          </cell>
          <cell r="AP420">
            <v>52389395.5</v>
          </cell>
          <cell r="AQ420">
            <v>0</v>
          </cell>
        </row>
        <row r="421">
          <cell r="A421" t="str">
            <v>6440000000</v>
          </cell>
          <cell r="B421" t="str">
            <v>ZAKAT</v>
          </cell>
          <cell r="D421">
            <v>0</v>
          </cell>
          <cell r="E421">
            <v>0</v>
          </cell>
          <cell r="F421">
            <v>-1229084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-54000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-1769084</v>
          </cell>
          <cell r="AQ421">
            <v>0</v>
          </cell>
        </row>
        <row r="422">
          <cell r="A422" t="str">
            <v>6400000000T</v>
          </cell>
          <cell r="B422" t="str">
            <v>TAXATION AND ZAKAT</v>
          </cell>
          <cell r="D422">
            <v>-3159428</v>
          </cell>
          <cell r="E422">
            <v>-9890</v>
          </cell>
          <cell r="F422">
            <v>-157015651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162706114</v>
          </cell>
          <cell r="L422">
            <v>0</v>
          </cell>
          <cell r="M422">
            <v>0</v>
          </cell>
          <cell r="N422">
            <v>0</v>
          </cell>
          <cell r="O422">
            <v>-95343296.719999999</v>
          </cell>
          <cell r="P422">
            <v>5979208</v>
          </cell>
          <cell r="Q422">
            <v>0</v>
          </cell>
          <cell r="R422">
            <v>-14358463</v>
          </cell>
          <cell r="S422">
            <v>0</v>
          </cell>
          <cell r="T422">
            <v>0</v>
          </cell>
          <cell r="U422">
            <v>-70753689.590000004</v>
          </cell>
          <cell r="V422">
            <v>0</v>
          </cell>
          <cell r="W422">
            <v>0</v>
          </cell>
          <cell r="X422">
            <v>0</v>
          </cell>
          <cell r="Y422">
            <v>-40446113.990000002</v>
          </cell>
          <cell r="Z422">
            <v>-31645.79</v>
          </cell>
          <cell r="AA422">
            <v>-119884215.95</v>
          </cell>
          <cell r="AB422">
            <v>54808.72</v>
          </cell>
          <cell r="AC422">
            <v>0</v>
          </cell>
          <cell r="AD422">
            <v>57609433.939999998</v>
          </cell>
          <cell r="AE422">
            <v>0</v>
          </cell>
          <cell r="AF422">
            <v>0</v>
          </cell>
          <cell r="AG422">
            <v>80743546</v>
          </cell>
          <cell r="AH422">
            <v>0</v>
          </cell>
          <cell r="AI422">
            <v>2171908</v>
          </cell>
          <cell r="AJ422">
            <v>0</v>
          </cell>
          <cell r="AK422">
            <v>0</v>
          </cell>
          <cell r="AL422">
            <v>-19756987</v>
          </cell>
          <cell r="AM422">
            <v>0</v>
          </cell>
          <cell r="AN422">
            <v>0</v>
          </cell>
          <cell r="AO422">
            <v>0</v>
          </cell>
          <cell r="AP422">
            <v>-536906590.38</v>
          </cell>
          <cell r="AQ422">
            <v>0</v>
          </cell>
        </row>
        <row r="423">
          <cell r="A423" t="str">
            <v>Rate</v>
          </cell>
          <cell r="B423" t="str">
            <v xml:space="preserve">Applicable tax rate in local country - % </v>
          </cell>
          <cell r="D423">
            <v>0</v>
          </cell>
          <cell r="E423">
            <v>0</v>
          </cell>
          <cell r="F423">
            <v>0.24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.24</v>
          </cell>
          <cell r="L423">
            <v>0</v>
          </cell>
          <cell r="M423">
            <v>0</v>
          </cell>
          <cell r="N423">
            <v>0</v>
          </cell>
          <cell r="O423">
            <v>3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.24</v>
          </cell>
          <cell r="Z423">
            <v>0.24</v>
          </cell>
          <cell r="AA423">
            <v>0.4</v>
          </cell>
          <cell r="AB423">
            <v>0.14000000000000001</v>
          </cell>
          <cell r="AC423">
            <v>0</v>
          </cell>
          <cell r="AD423">
            <v>0.22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31.719999999999995</v>
          </cell>
        </row>
        <row r="424">
          <cell r="A424" t="str">
            <v>ATR</v>
          </cell>
          <cell r="B424" t="str">
            <v>Tax calculated at the applicable tax rate</v>
          </cell>
          <cell r="D424">
            <v>0</v>
          </cell>
          <cell r="E424">
            <v>9890</v>
          </cell>
          <cell r="F424">
            <v>196418754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74618925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-267979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270779590</v>
          </cell>
          <cell r="AQ424">
            <v>0</v>
          </cell>
        </row>
        <row r="425">
          <cell r="A425" t="str">
            <v>6400000000T01</v>
          </cell>
          <cell r="B425" t="str">
            <v xml:space="preserve"> Income not subject to tax</v>
          </cell>
          <cell r="D425">
            <v>3067040</v>
          </cell>
          <cell r="E425">
            <v>0</v>
          </cell>
          <cell r="F425">
            <v>-5018085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40438949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-75441364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-51202.62</v>
          </cell>
          <cell r="Z425">
            <v>0</v>
          </cell>
          <cell r="AA425">
            <v>-2536793.5699999998</v>
          </cell>
          <cell r="AB425">
            <v>8184654.6100000003</v>
          </cell>
          <cell r="AC425">
            <v>0</v>
          </cell>
          <cell r="AD425">
            <v>-141508042.61000001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-298905512.19</v>
          </cell>
          <cell r="AQ425">
            <v>0</v>
          </cell>
        </row>
        <row r="426">
          <cell r="A426" t="str">
            <v>6400000000T02</v>
          </cell>
          <cell r="B426" t="str">
            <v xml:space="preserve"> Shares of results of associates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</row>
        <row r="427">
          <cell r="A427" t="str">
            <v>6400000000T03</v>
          </cell>
          <cell r="B427" t="str">
            <v xml:space="preserve"> Shares of results of jointly controlled entities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</row>
        <row r="428">
          <cell r="A428" t="str">
            <v>6400000000T04</v>
          </cell>
          <cell r="B428" t="str">
            <v xml:space="preserve"> Utilisation of previously unrecognised tax losses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-11897822.3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-11897822.34</v>
          </cell>
          <cell r="AQ428">
            <v>0</v>
          </cell>
        </row>
        <row r="429">
          <cell r="A429" t="str">
            <v>6400000000T05</v>
          </cell>
          <cell r="B429" t="str">
            <v xml:space="preserve"> Utilisation of previously unrecognised tax credit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</row>
        <row r="430">
          <cell r="A430" t="str">
            <v>6400000000T06</v>
          </cell>
          <cell r="B430" t="str">
            <v xml:space="preserve"> Utilisation of previously unrecognised temporary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</row>
        <row r="431">
          <cell r="A431" t="str">
            <v>6400000000T07</v>
          </cell>
          <cell r="B431" t="str">
            <v xml:space="preserve"> Unrecognised tax losses - current year 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54115581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3725812.89</v>
          </cell>
          <cell r="Z431">
            <v>0</v>
          </cell>
          <cell r="AA431">
            <v>0</v>
          </cell>
          <cell r="AB431">
            <v>-7093611.6900000004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50747782.200000003</v>
          </cell>
          <cell r="AQ431">
            <v>0</v>
          </cell>
        </row>
        <row r="432">
          <cell r="A432" t="str">
            <v>6400000000T08</v>
          </cell>
          <cell r="B432" t="str">
            <v xml:space="preserve"> Unrecognised tax credits - current year 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</row>
        <row r="433">
          <cell r="A433" t="str">
            <v>6400000000T09</v>
          </cell>
          <cell r="B433" t="str">
            <v xml:space="preserve"> Unrecognised other temporary differences - current year </v>
          </cell>
          <cell r="D433">
            <v>92388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55823039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11622989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11695427.859999999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79233843.859999999</v>
          </cell>
          <cell r="AQ433">
            <v>0</v>
          </cell>
        </row>
        <row r="434">
          <cell r="A434" t="str">
            <v>6400000000T10</v>
          </cell>
          <cell r="B434" t="str">
            <v xml:space="preserve"> Expenses not deductible for tax purposes</v>
          </cell>
          <cell r="D434">
            <v>0</v>
          </cell>
          <cell r="E434">
            <v>0</v>
          </cell>
          <cell r="F434">
            <v>32486752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55665671</v>
          </cell>
          <cell r="L434">
            <v>0</v>
          </cell>
          <cell r="M434">
            <v>0</v>
          </cell>
          <cell r="N434">
            <v>0</v>
          </cell>
          <cell r="O434">
            <v>3269730.47</v>
          </cell>
          <cell r="P434">
            <v>-6937095</v>
          </cell>
          <cell r="Q434">
            <v>0</v>
          </cell>
          <cell r="R434">
            <v>25228723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803299.65</v>
          </cell>
          <cell r="Z434">
            <v>45400.49</v>
          </cell>
          <cell r="AA434">
            <v>35411370.189999998</v>
          </cell>
          <cell r="AB434">
            <v>0</v>
          </cell>
          <cell r="AC434">
            <v>0</v>
          </cell>
          <cell r="AD434">
            <v>30805988.48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176779840.28</v>
          </cell>
          <cell r="AQ434">
            <v>0</v>
          </cell>
        </row>
        <row r="435">
          <cell r="A435" t="str">
            <v>6400000000T11</v>
          </cell>
          <cell r="B435" t="str">
            <v xml:space="preserve"> Change in statutory tax rates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-2992628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8297815.7800000003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5305187.78</v>
          </cell>
          <cell r="AQ435">
            <v>0</v>
          </cell>
        </row>
        <row r="436">
          <cell r="A436" t="str">
            <v>6400000000T12</v>
          </cell>
          <cell r="B436" t="str">
            <v xml:space="preserve"> Group relief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3399814.55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3399814.55</v>
          </cell>
          <cell r="AQ436">
            <v>0</v>
          </cell>
        </row>
        <row r="437">
          <cell r="A437" t="str">
            <v>6400000000T16</v>
          </cell>
          <cell r="B437" t="str">
            <v>Different tax rates in other countries with Malaysian tax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8821534</v>
          </cell>
          <cell r="L437">
            <v>0</v>
          </cell>
          <cell r="M437">
            <v>0</v>
          </cell>
          <cell r="N437">
            <v>0</v>
          </cell>
          <cell r="O437">
            <v>12437824.41</v>
          </cell>
          <cell r="P437">
            <v>0</v>
          </cell>
          <cell r="Q437">
            <v>0</v>
          </cell>
          <cell r="R437">
            <v>-789729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-42814385.18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-22344755.77</v>
          </cell>
          <cell r="AQ437">
            <v>0</v>
          </cell>
        </row>
        <row r="438">
          <cell r="A438" t="str">
            <v>6400000000T17</v>
          </cell>
          <cell r="B438" t="str">
            <v xml:space="preserve">Capital gain tax 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35103535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35103535</v>
          </cell>
          <cell r="AQ438">
            <v>0</v>
          </cell>
        </row>
        <row r="439">
          <cell r="A439" t="str">
            <v>6400000000T18</v>
          </cell>
          <cell r="B439" t="str">
            <v xml:space="preserve">Additional tax deduction 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17435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17435</v>
          </cell>
          <cell r="AQ439">
            <v>0</v>
          </cell>
        </row>
        <row r="440">
          <cell r="A440" t="str">
            <v>6400000000T13</v>
          </cell>
          <cell r="B440" t="str">
            <v>(Over) / Under accrual in prior years - income tax</v>
          </cell>
          <cell r="D440">
            <v>0</v>
          </cell>
          <cell r="E440">
            <v>0</v>
          </cell>
          <cell r="F440">
            <v>-2170900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-1040182</v>
          </cell>
          <cell r="L440">
            <v>0</v>
          </cell>
          <cell r="M440">
            <v>0</v>
          </cell>
          <cell r="N440">
            <v>0</v>
          </cell>
          <cell r="O440">
            <v>21092136.710000001</v>
          </cell>
          <cell r="P440">
            <v>0</v>
          </cell>
          <cell r="Q440">
            <v>0</v>
          </cell>
          <cell r="R440">
            <v>-168323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-1825368.29</v>
          </cell>
          <cell r="AQ440">
            <v>0</v>
          </cell>
        </row>
        <row r="441">
          <cell r="A441" t="str">
            <v>6400000000T14</v>
          </cell>
          <cell r="B441" t="str">
            <v>(Over) / Under accrual in prior years - deferred tax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11708704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957887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46378019.109999999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59044610.109999999</v>
          </cell>
          <cell r="AQ441">
            <v>0</v>
          </cell>
        </row>
        <row r="442">
          <cell r="A442" t="str">
            <v>6400000000T15</v>
          </cell>
          <cell r="B442" t="str">
            <v>Zakat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54000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41130</v>
          </cell>
          <cell r="S442">
            <v>0</v>
          </cell>
          <cell r="T442">
            <v>0</v>
          </cell>
          <cell r="U442">
            <v>70753689.599999994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71334819.599999994</v>
          </cell>
          <cell r="AQ442">
            <v>0</v>
          </cell>
        </row>
        <row r="443">
          <cell r="A443" t="str">
            <v>6400000000TT</v>
          </cell>
          <cell r="B443" t="str">
            <v>Total Taxation Expense</v>
          </cell>
          <cell r="D443">
            <v>3159428</v>
          </cell>
          <cell r="E443">
            <v>9890</v>
          </cell>
          <cell r="F443">
            <v>15701565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62706114</v>
          </cell>
          <cell r="L443">
            <v>0</v>
          </cell>
          <cell r="M443">
            <v>0</v>
          </cell>
          <cell r="N443">
            <v>0</v>
          </cell>
          <cell r="O443">
            <v>71903226.590000004</v>
          </cell>
          <cell r="P443">
            <v>-5979208</v>
          </cell>
          <cell r="Q443">
            <v>0</v>
          </cell>
          <cell r="R443">
            <v>14358463</v>
          </cell>
          <cell r="S443">
            <v>0</v>
          </cell>
          <cell r="T443">
            <v>0</v>
          </cell>
          <cell r="U443">
            <v>70753689.599999994</v>
          </cell>
          <cell r="V443">
            <v>0</v>
          </cell>
          <cell r="W443">
            <v>0</v>
          </cell>
          <cell r="X443">
            <v>0</v>
          </cell>
          <cell r="Y443">
            <v>-35139055.189999998</v>
          </cell>
          <cell r="Z443">
            <v>45400.49</v>
          </cell>
          <cell r="AA443">
            <v>41172392.399999999</v>
          </cell>
          <cell r="AB443">
            <v>1091042.92</v>
          </cell>
          <cell r="AC443">
            <v>0</v>
          </cell>
          <cell r="AD443">
            <v>-64324035.020000003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416772999.79000008</v>
          </cell>
          <cell r="AQ443">
            <v>0</v>
          </cell>
        </row>
        <row r="444">
          <cell r="AQ444">
            <v>0</v>
          </cell>
        </row>
        <row r="445">
          <cell r="A445" t="str">
            <v>B100</v>
          </cell>
          <cell r="AQ445">
            <v>0</v>
          </cell>
        </row>
        <row r="446">
          <cell r="A446" t="str">
            <v>3100000000</v>
          </cell>
          <cell r="B446" t="str">
            <v>Share Capital</v>
          </cell>
          <cell r="D446">
            <v>9169541482</v>
          </cell>
          <cell r="E446">
            <v>40394884</v>
          </cell>
          <cell r="F446">
            <v>1237534681</v>
          </cell>
          <cell r="G446">
            <v>2973754</v>
          </cell>
          <cell r="H446">
            <v>3</v>
          </cell>
          <cell r="I446">
            <v>2</v>
          </cell>
          <cell r="J446">
            <v>0</v>
          </cell>
          <cell r="K446">
            <v>3246291973</v>
          </cell>
          <cell r="L446">
            <v>39607798</v>
          </cell>
          <cell r="M446">
            <v>6306098213</v>
          </cell>
          <cell r="N446">
            <v>413657373</v>
          </cell>
          <cell r="O446">
            <v>3661639</v>
          </cell>
          <cell r="P446">
            <v>202947945</v>
          </cell>
          <cell r="Q446">
            <v>1</v>
          </cell>
          <cell r="R446">
            <v>1492607838</v>
          </cell>
          <cell r="S446">
            <v>6</v>
          </cell>
          <cell r="T446">
            <v>7140</v>
          </cell>
          <cell r="U446">
            <v>235773000</v>
          </cell>
          <cell r="V446">
            <v>36289</v>
          </cell>
          <cell r="W446">
            <v>222644157</v>
          </cell>
          <cell r="X446">
            <v>6508506796</v>
          </cell>
          <cell r="Y446">
            <v>328284286</v>
          </cell>
          <cell r="Z446">
            <v>10868120</v>
          </cell>
          <cell r="AA446">
            <v>2500173469</v>
          </cell>
          <cell r="AB446">
            <v>12163114</v>
          </cell>
          <cell r="AC446">
            <v>100000</v>
          </cell>
          <cell r="AD446">
            <v>385013794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-20795858557</v>
          </cell>
          <cell r="AN446">
            <v>-2393487717.2600002</v>
          </cell>
          <cell r="AO446">
            <v>0</v>
          </cell>
          <cell r="AP446">
            <v>9169541482.7399998</v>
          </cell>
          <cell r="AQ446">
            <v>0</v>
          </cell>
        </row>
        <row r="447">
          <cell r="A447" t="str">
            <v>3200000000</v>
          </cell>
          <cell r="B447" t="str">
            <v>Share Premium</v>
          </cell>
          <cell r="D447">
            <v>4713487000</v>
          </cell>
          <cell r="E447">
            <v>0</v>
          </cell>
          <cell r="F447">
            <v>0</v>
          </cell>
          <cell r="G447">
            <v>294397560</v>
          </cell>
          <cell r="H447">
            <v>0</v>
          </cell>
          <cell r="I447">
            <v>0</v>
          </cell>
          <cell r="J447">
            <v>0</v>
          </cell>
          <cell r="K447">
            <v>893111687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51086555</v>
          </cell>
          <cell r="U447">
            <v>0</v>
          </cell>
          <cell r="V447">
            <v>0</v>
          </cell>
          <cell r="W447">
            <v>100791</v>
          </cell>
          <cell r="X447">
            <v>0</v>
          </cell>
          <cell r="Y447">
            <v>627505551</v>
          </cell>
          <cell r="Z447">
            <v>0</v>
          </cell>
          <cell r="AA447">
            <v>368603764</v>
          </cell>
          <cell r="AB447">
            <v>0</v>
          </cell>
          <cell r="AC447">
            <v>451937302</v>
          </cell>
          <cell r="AD447">
            <v>3986206023.0700002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-4760655876</v>
          </cell>
          <cell r="AN447">
            <v>-1923249266.04</v>
          </cell>
          <cell r="AO447">
            <v>0</v>
          </cell>
          <cell r="AP447">
            <v>4702531091.0299997</v>
          </cell>
          <cell r="AQ447">
            <v>0</v>
          </cell>
        </row>
        <row r="448">
          <cell r="A448" t="str">
            <v>3300000000</v>
          </cell>
          <cell r="B448" t="str">
            <v>Reserves</v>
          </cell>
          <cell r="D448">
            <v>2445498852</v>
          </cell>
          <cell r="E448">
            <v>-289611659</v>
          </cell>
          <cell r="F448">
            <v>-1036457511</v>
          </cell>
          <cell r="G448">
            <v>-14101720</v>
          </cell>
          <cell r="H448">
            <v>-94487359</v>
          </cell>
          <cell r="I448">
            <v>-1196316965</v>
          </cell>
          <cell r="J448">
            <v>292799</v>
          </cell>
          <cell r="K448">
            <v>-866436385</v>
          </cell>
          <cell r="L448">
            <v>-30063</v>
          </cell>
          <cell r="M448">
            <v>628267387</v>
          </cell>
          <cell r="N448">
            <v>891334</v>
          </cell>
          <cell r="O448">
            <v>2121145753.95</v>
          </cell>
          <cell r="P448">
            <v>-214816752</v>
          </cell>
          <cell r="Q448">
            <v>-45562387</v>
          </cell>
          <cell r="R448">
            <v>-1114292977</v>
          </cell>
          <cell r="S448">
            <v>31787639</v>
          </cell>
          <cell r="T448">
            <v>-37602174</v>
          </cell>
          <cell r="U448">
            <v>938951722.54999995</v>
          </cell>
          <cell r="V448">
            <v>127548</v>
          </cell>
          <cell r="W448">
            <v>-235217904</v>
          </cell>
          <cell r="X448">
            <v>31602167.48</v>
          </cell>
          <cell r="Y448">
            <v>822624974.91999996</v>
          </cell>
          <cell r="Z448">
            <v>-5916608.1900000004</v>
          </cell>
          <cell r="AA448">
            <v>262688908.610001</v>
          </cell>
          <cell r="AB448">
            <v>-19203896.969999999</v>
          </cell>
          <cell r="AC448">
            <v>1503519115</v>
          </cell>
          <cell r="AD448">
            <v>990137882.62000299</v>
          </cell>
          <cell r="AE448">
            <v>0</v>
          </cell>
          <cell r="AF448">
            <v>0</v>
          </cell>
          <cell r="AG448">
            <v>-1243997548</v>
          </cell>
          <cell r="AH448">
            <v>-1</v>
          </cell>
          <cell r="AI448">
            <v>-47440367</v>
          </cell>
          <cell r="AJ448">
            <v>6167</v>
          </cell>
          <cell r="AK448">
            <v>-2570395</v>
          </cell>
          <cell r="AL448">
            <v>1387039079</v>
          </cell>
          <cell r="AM448">
            <v>8326608</v>
          </cell>
          <cell r="AN448">
            <v>-883129203.25999999</v>
          </cell>
          <cell r="AO448">
            <v>0</v>
          </cell>
          <cell r="AP448">
            <v>3825716062.7100039</v>
          </cell>
          <cell r="AQ448">
            <v>0</v>
          </cell>
        </row>
        <row r="449">
          <cell r="A449" t="str">
            <v>EQUITY-OWN</v>
          </cell>
          <cell r="B449" t="str">
            <v>Total Equity Attributable To Owners Of The Company</v>
          </cell>
          <cell r="D449">
            <v>16328527334</v>
          </cell>
          <cell r="E449">
            <v>-249216775</v>
          </cell>
          <cell r="F449">
            <v>201077170</v>
          </cell>
          <cell r="G449">
            <v>283269594</v>
          </cell>
          <cell r="H449">
            <v>-94487356</v>
          </cell>
          <cell r="I449">
            <v>-1196316963</v>
          </cell>
          <cell r="J449">
            <v>292799</v>
          </cell>
          <cell r="K449">
            <v>3272967275</v>
          </cell>
          <cell r="L449">
            <v>39577735</v>
          </cell>
          <cell r="M449">
            <v>6934365600</v>
          </cell>
          <cell r="N449">
            <v>414548707</v>
          </cell>
          <cell r="O449">
            <v>2124807392.95</v>
          </cell>
          <cell r="P449">
            <v>-11868807</v>
          </cell>
          <cell r="Q449">
            <v>-45562386</v>
          </cell>
          <cell r="R449">
            <v>378314861</v>
          </cell>
          <cell r="S449">
            <v>31787645</v>
          </cell>
          <cell r="T449">
            <v>13491521</v>
          </cell>
          <cell r="U449">
            <v>1174724722.55</v>
          </cell>
          <cell r="V449">
            <v>163837</v>
          </cell>
          <cell r="W449">
            <v>-12472956</v>
          </cell>
          <cell r="X449">
            <v>6540108963.4799995</v>
          </cell>
          <cell r="Y449">
            <v>1778414811.9200001</v>
          </cell>
          <cell r="Z449">
            <v>4951511.8099999996</v>
          </cell>
          <cell r="AA449">
            <v>3131466141.6100011</v>
          </cell>
          <cell r="AB449">
            <v>-7040782.9699999997</v>
          </cell>
          <cell r="AC449">
            <v>1955556417</v>
          </cell>
          <cell r="AD449">
            <v>5361357699.6900034</v>
          </cell>
          <cell r="AE449">
            <v>0</v>
          </cell>
          <cell r="AF449">
            <v>0</v>
          </cell>
          <cell r="AG449">
            <v>-1243997548</v>
          </cell>
          <cell r="AH449">
            <v>-1</v>
          </cell>
          <cell r="AI449">
            <v>-47440367</v>
          </cell>
          <cell r="AJ449">
            <v>6167</v>
          </cell>
          <cell r="AK449">
            <v>-2570395</v>
          </cell>
          <cell r="AL449">
            <v>1387039079</v>
          </cell>
          <cell r="AM449">
            <v>-25548187825</v>
          </cell>
          <cell r="AN449">
            <v>-5199866186.5600004</v>
          </cell>
          <cell r="AO449">
            <v>0</v>
          </cell>
          <cell r="AP449">
            <v>17697788636.480003</v>
          </cell>
          <cell r="AQ449">
            <v>0</v>
          </cell>
        </row>
        <row r="450">
          <cell r="A450" t="str">
            <v>3400000000</v>
          </cell>
          <cell r="B450" t="str">
            <v>Non-Controlling Interest</v>
          </cell>
          <cell r="D450">
            <v>0</v>
          </cell>
          <cell r="E450">
            <v>0</v>
          </cell>
          <cell r="F450">
            <v>77345439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499980705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-7398827</v>
          </cell>
          <cell r="Q450">
            <v>0</v>
          </cell>
          <cell r="R450">
            <v>105227271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-217106.31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185211111</v>
          </cell>
          <cell r="AH450">
            <v>1</v>
          </cell>
          <cell r="AI450">
            <v>70561178</v>
          </cell>
          <cell r="AJ450">
            <v>-6167</v>
          </cell>
          <cell r="AK450">
            <v>4986901</v>
          </cell>
          <cell r="AL450">
            <v>98628131</v>
          </cell>
          <cell r="AM450">
            <v>-8759492</v>
          </cell>
          <cell r="AN450">
            <v>5199866186.5600004</v>
          </cell>
          <cell r="AO450">
            <v>0</v>
          </cell>
          <cell r="AP450">
            <v>6225425331.25</v>
          </cell>
          <cell r="AQ450">
            <v>0</v>
          </cell>
        </row>
        <row r="451">
          <cell r="A451" t="str">
            <v>3000000000</v>
          </cell>
          <cell r="B451" t="str">
            <v>Equity</v>
          </cell>
          <cell r="D451">
            <v>16328527334</v>
          </cell>
          <cell r="E451">
            <v>-249216775</v>
          </cell>
          <cell r="F451">
            <v>278422609</v>
          </cell>
          <cell r="G451">
            <v>283269594</v>
          </cell>
          <cell r="H451">
            <v>-94487356</v>
          </cell>
          <cell r="I451">
            <v>-1196316963</v>
          </cell>
          <cell r="J451">
            <v>292799</v>
          </cell>
          <cell r="K451">
            <v>3772947980</v>
          </cell>
          <cell r="L451">
            <v>39577735</v>
          </cell>
          <cell r="M451">
            <v>6934365600</v>
          </cell>
          <cell r="N451">
            <v>414548707</v>
          </cell>
          <cell r="O451">
            <v>2124807392.95</v>
          </cell>
          <cell r="P451">
            <v>-19267634</v>
          </cell>
          <cell r="Q451">
            <v>-45562386</v>
          </cell>
          <cell r="R451">
            <v>483542132</v>
          </cell>
          <cell r="S451">
            <v>31787645</v>
          </cell>
          <cell r="T451">
            <v>13491521</v>
          </cell>
          <cell r="U451">
            <v>1174724722.55</v>
          </cell>
          <cell r="V451">
            <v>163837</v>
          </cell>
          <cell r="W451">
            <v>-12472956</v>
          </cell>
          <cell r="X451">
            <v>6540108963.4799995</v>
          </cell>
          <cell r="Y451">
            <v>1778197705.6099999</v>
          </cell>
          <cell r="Z451">
            <v>4951511.8099999996</v>
          </cell>
          <cell r="AA451">
            <v>3131466141.6100011</v>
          </cell>
          <cell r="AB451">
            <v>-7040782.9699999997</v>
          </cell>
          <cell r="AC451">
            <v>1955556417</v>
          </cell>
          <cell r="AD451">
            <v>5361357699.6900034</v>
          </cell>
          <cell r="AE451">
            <v>0</v>
          </cell>
          <cell r="AF451">
            <v>0</v>
          </cell>
          <cell r="AG451">
            <v>-1058786437</v>
          </cell>
          <cell r="AH451">
            <v>0</v>
          </cell>
          <cell r="AI451">
            <v>23120811</v>
          </cell>
          <cell r="AJ451">
            <v>0</v>
          </cell>
          <cell r="AK451">
            <v>2416506</v>
          </cell>
          <cell r="AL451">
            <v>1485667210</v>
          </cell>
          <cell r="AM451">
            <v>-25556947317</v>
          </cell>
          <cell r="AN451">
            <v>0</v>
          </cell>
          <cell r="AO451">
            <v>0</v>
          </cell>
          <cell r="AP451">
            <v>23923213967.730003</v>
          </cell>
          <cell r="AQ451">
            <v>0</v>
          </cell>
        </row>
        <row r="452">
          <cell r="A452" t="str">
            <v>2260000000</v>
          </cell>
          <cell r="B452" t="str">
            <v>Borrowings - Non-Current</v>
          </cell>
          <cell r="D452">
            <v>829850174</v>
          </cell>
          <cell r="E452">
            <v>0</v>
          </cell>
          <cell r="F452">
            <v>1747143719</v>
          </cell>
          <cell r="G452">
            <v>0</v>
          </cell>
          <cell r="H452">
            <v>0</v>
          </cell>
          <cell r="I452">
            <v>4025806835</v>
          </cell>
          <cell r="J452">
            <v>0</v>
          </cell>
          <cell r="K452">
            <v>402079704</v>
          </cell>
          <cell r="L452">
            <v>0</v>
          </cell>
          <cell r="M452">
            <v>0</v>
          </cell>
          <cell r="N452">
            <v>0</v>
          </cell>
          <cell r="O452">
            <v>596590230.07000005</v>
          </cell>
          <cell r="P452">
            <v>0</v>
          </cell>
          <cell r="Q452">
            <v>4022174729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446753725.20999998</v>
          </cell>
          <cell r="Z452">
            <v>0</v>
          </cell>
          <cell r="AA452">
            <v>491551344.26999998</v>
          </cell>
          <cell r="AB452">
            <v>0</v>
          </cell>
          <cell r="AC452">
            <v>0</v>
          </cell>
          <cell r="AD452">
            <v>2230745578.6399999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14792696039.190001</v>
          </cell>
          <cell r="AQ452">
            <v>0</v>
          </cell>
        </row>
        <row r="453">
          <cell r="A453" t="str">
            <v>2310000000</v>
          </cell>
          <cell r="B453" t="str">
            <v>Lease Liabilities - Non-Current - External</v>
          </cell>
          <cell r="D453">
            <v>10730170</v>
          </cell>
          <cell r="E453">
            <v>701627</v>
          </cell>
          <cell r="F453">
            <v>129056162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721073573</v>
          </cell>
          <cell r="L453">
            <v>0</v>
          </cell>
          <cell r="M453">
            <v>0</v>
          </cell>
          <cell r="N453">
            <v>0</v>
          </cell>
          <cell r="O453">
            <v>75691930.390000001</v>
          </cell>
          <cell r="P453">
            <v>1989217</v>
          </cell>
          <cell r="Q453">
            <v>0</v>
          </cell>
          <cell r="R453">
            <v>13102765</v>
          </cell>
          <cell r="S453">
            <v>0</v>
          </cell>
          <cell r="T453">
            <v>0</v>
          </cell>
          <cell r="U453">
            <v>22883256.300000001</v>
          </cell>
          <cell r="V453">
            <v>0</v>
          </cell>
          <cell r="W453">
            <v>0</v>
          </cell>
          <cell r="X453">
            <v>0</v>
          </cell>
          <cell r="Y453">
            <v>81163129.390000001</v>
          </cell>
          <cell r="Z453">
            <v>0</v>
          </cell>
          <cell r="AA453">
            <v>27114601.050000001</v>
          </cell>
          <cell r="AB453">
            <v>1043128.85</v>
          </cell>
          <cell r="AC453">
            <v>0</v>
          </cell>
          <cell r="AD453">
            <v>5608485633.5200005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7854540653.5</v>
          </cell>
          <cell r="AQ453">
            <v>0</v>
          </cell>
        </row>
        <row r="454">
          <cell r="A454" t="str">
            <v>2350000000</v>
          </cell>
          <cell r="B454" t="str">
            <v>Lease Liabilities - Non-Current - Internal</v>
          </cell>
          <cell r="D454">
            <v>0</v>
          </cell>
          <cell r="E454">
            <v>0</v>
          </cell>
          <cell r="F454">
            <v>1847213834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252724048.38</v>
          </cell>
          <cell r="V454">
            <v>0</v>
          </cell>
          <cell r="W454">
            <v>0</v>
          </cell>
          <cell r="X454">
            <v>0</v>
          </cell>
          <cell r="Y454">
            <v>2297273.13</v>
          </cell>
          <cell r="Z454">
            <v>0</v>
          </cell>
          <cell r="AA454">
            <v>1515786495.5599999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-2297273</v>
          </cell>
          <cell r="AL454">
            <v>-3615572443</v>
          </cell>
          <cell r="AM454">
            <v>0</v>
          </cell>
          <cell r="AN454">
            <v>0</v>
          </cell>
          <cell r="AO454">
            <v>0</v>
          </cell>
          <cell r="AP454">
            <v>151935.07</v>
          </cell>
          <cell r="AQ454">
            <v>1.7165439203381538E-7</v>
          </cell>
        </row>
        <row r="455">
          <cell r="A455" t="str">
            <v>2270000000</v>
          </cell>
          <cell r="B455" t="str">
            <v>Derivative Financial Instruments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121783966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121783966</v>
          </cell>
          <cell r="AQ455">
            <v>0</v>
          </cell>
        </row>
        <row r="456">
          <cell r="A456" t="str">
            <v>2280000000</v>
          </cell>
          <cell r="B456" t="str">
            <v>Deferred Income - Government Grant</v>
          </cell>
          <cell r="D456">
            <v>17265456</v>
          </cell>
          <cell r="E456">
            <v>0</v>
          </cell>
          <cell r="F456">
            <v>398643028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2274675.83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428183159.82999998</v>
          </cell>
          <cell r="AQ456">
            <v>0</v>
          </cell>
        </row>
        <row r="457">
          <cell r="A457" t="str">
            <v>2290000000</v>
          </cell>
          <cell r="B457" t="str">
            <v>Deferred Gain On Sale &amp; Lease Back Assets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22817171.20999998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422817171.20999998</v>
          </cell>
          <cell r="AQ457">
            <v>0</v>
          </cell>
        </row>
        <row r="458">
          <cell r="A458" t="str">
            <v>2300000000</v>
          </cell>
          <cell r="B458" t="str">
            <v>Other Payables</v>
          </cell>
          <cell r="D458">
            <v>0</v>
          </cell>
          <cell r="E458">
            <v>0</v>
          </cell>
          <cell r="F458">
            <v>3774544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42565520</v>
          </cell>
          <cell r="L458">
            <v>0</v>
          </cell>
          <cell r="M458">
            <v>0</v>
          </cell>
          <cell r="N458">
            <v>0</v>
          </cell>
          <cell r="O458">
            <v>214320391.31</v>
          </cell>
          <cell r="P458">
            <v>0</v>
          </cell>
          <cell r="Q458">
            <v>0</v>
          </cell>
          <cell r="R458">
            <v>45642126</v>
          </cell>
          <cell r="S458">
            <v>0</v>
          </cell>
          <cell r="T458">
            <v>0</v>
          </cell>
          <cell r="U458">
            <v>7589266.1399999997</v>
          </cell>
          <cell r="V458">
            <v>0</v>
          </cell>
          <cell r="W458">
            <v>0</v>
          </cell>
          <cell r="X458">
            <v>0</v>
          </cell>
          <cell r="Y458">
            <v>35477248.670000002</v>
          </cell>
          <cell r="Z458">
            <v>0</v>
          </cell>
          <cell r="AA458">
            <v>781147907.02999997</v>
          </cell>
          <cell r="AB458">
            <v>1920674.18</v>
          </cell>
          <cell r="AC458">
            <v>0</v>
          </cell>
          <cell r="AD458">
            <v>96464653.370000005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1262873235.7</v>
          </cell>
          <cell r="AQ458">
            <v>0</v>
          </cell>
        </row>
        <row r="459">
          <cell r="A459" t="str">
            <v>2320000000</v>
          </cell>
          <cell r="B459" t="str">
            <v>Provision For Assets Retirement</v>
          </cell>
          <cell r="D459">
            <v>803540</v>
          </cell>
          <cell r="E459">
            <v>51251</v>
          </cell>
          <cell r="F459">
            <v>17163006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193218998</v>
          </cell>
          <cell r="L459">
            <v>0</v>
          </cell>
          <cell r="M459">
            <v>0</v>
          </cell>
          <cell r="N459">
            <v>0</v>
          </cell>
          <cell r="O459">
            <v>41680220.909999996</v>
          </cell>
          <cell r="P459">
            <v>50000</v>
          </cell>
          <cell r="Q459">
            <v>0</v>
          </cell>
          <cell r="R459">
            <v>1361621</v>
          </cell>
          <cell r="S459">
            <v>0</v>
          </cell>
          <cell r="T459">
            <v>0</v>
          </cell>
          <cell r="U459">
            <v>10011435.220000001</v>
          </cell>
          <cell r="V459">
            <v>0</v>
          </cell>
          <cell r="W459">
            <v>0</v>
          </cell>
          <cell r="X459">
            <v>0</v>
          </cell>
          <cell r="Y459">
            <v>43064562.619999997</v>
          </cell>
          <cell r="Z459">
            <v>0</v>
          </cell>
          <cell r="AA459">
            <v>19233286.48</v>
          </cell>
          <cell r="AB459">
            <v>0</v>
          </cell>
          <cell r="AC459">
            <v>0</v>
          </cell>
          <cell r="AD459">
            <v>159402172.21000001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640507156.44000006</v>
          </cell>
          <cell r="AQ459">
            <v>0</v>
          </cell>
        </row>
        <row r="460">
          <cell r="A460" t="str">
            <v>2330000000</v>
          </cell>
          <cell r="B460" t="str">
            <v>Deferred Tax Liabilities</v>
          </cell>
          <cell r="D460">
            <v>0</v>
          </cell>
          <cell r="E460">
            <v>0</v>
          </cell>
          <cell r="F460">
            <v>386480405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16761106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251033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2351.9499999999998</v>
          </cell>
          <cell r="Z460">
            <v>112196.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535276283</v>
          </cell>
          <cell r="AH460">
            <v>0</v>
          </cell>
          <cell r="AI460">
            <v>52854349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1091737724.3499999</v>
          </cell>
          <cell r="AQ460">
            <v>0</v>
          </cell>
        </row>
        <row r="461">
          <cell r="A461" t="str">
            <v>2340000000</v>
          </cell>
          <cell r="B461" t="str">
            <v>Contract Liabilities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35025951.659999996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35025951.659999996</v>
          </cell>
          <cell r="AQ461">
            <v>0</v>
          </cell>
        </row>
        <row r="462">
          <cell r="A462" t="str">
            <v>2000000005</v>
          </cell>
          <cell r="B462" t="str">
            <v>Non-Current Liabilities</v>
          </cell>
          <cell r="D462">
            <v>858649340</v>
          </cell>
          <cell r="E462">
            <v>752878</v>
          </cell>
          <cell r="F462">
            <v>5879418126</v>
          </cell>
          <cell r="G462">
            <v>0</v>
          </cell>
          <cell r="H462">
            <v>0</v>
          </cell>
          <cell r="I462">
            <v>4147590801</v>
          </cell>
          <cell r="J462">
            <v>0</v>
          </cell>
          <cell r="K462">
            <v>1475698901</v>
          </cell>
          <cell r="L462">
            <v>0</v>
          </cell>
          <cell r="M462">
            <v>0</v>
          </cell>
          <cell r="N462">
            <v>0</v>
          </cell>
          <cell r="O462">
            <v>928282772.67999995</v>
          </cell>
          <cell r="P462">
            <v>2039217</v>
          </cell>
          <cell r="Q462">
            <v>4022174729</v>
          </cell>
          <cell r="R462">
            <v>60357545</v>
          </cell>
          <cell r="S462">
            <v>0</v>
          </cell>
          <cell r="T462">
            <v>0</v>
          </cell>
          <cell r="U462">
            <v>293208006.04000002</v>
          </cell>
          <cell r="V462">
            <v>0</v>
          </cell>
          <cell r="W462">
            <v>0</v>
          </cell>
          <cell r="X462">
            <v>0</v>
          </cell>
          <cell r="Y462">
            <v>656058918.46000004</v>
          </cell>
          <cell r="Z462">
            <v>112196.4</v>
          </cell>
          <cell r="AA462">
            <v>2834833634.3899999</v>
          </cell>
          <cell r="AB462">
            <v>2963803.03</v>
          </cell>
          <cell r="AC462">
            <v>0</v>
          </cell>
          <cell r="AD462">
            <v>8517915208.9499998</v>
          </cell>
          <cell r="AE462">
            <v>0</v>
          </cell>
          <cell r="AF462">
            <v>0</v>
          </cell>
          <cell r="AG462">
            <v>535276283</v>
          </cell>
          <cell r="AH462">
            <v>0</v>
          </cell>
          <cell r="AI462">
            <v>52854349</v>
          </cell>
          <cell r="AJ462">
            <v>0</v>
          </cell>
          <cell r="AK462">
            <v>-2297273</v>
          </cell>
          <cell r="AL462">
            <v>-3615572443</v>
          </cell>
          <cell r="AM462">
            <v>0</v>
          </cell>
          <cell r="AN462">
            <v>0</v>
          </cell>
          <cell r="AO462">
            <v>0</v>
          </cell>
          <cell r="AP462">
            <v>26650316992.950001</v>
          </cell>
          <cell r="AQ462">
            <v>0</v>
          </cell>
        </row>
        <row r="463">
          <cell r="A463" t="str">
            <v>EQUITY-NCL</v>
          </cell>
          <cell r="B463" t="str">
            <v>Shareholders' Equity &amp; Non-Current Liabilities</v>
          </cell>
          <cell r="D463">
            <v>17187176674</v>
          </cell>
          <cell r="E463">
            <v>-248463897</v>
          </cell>
          <cell r="F463">
            <v>6157840735</v>
          </cell>
          <cell r="G463">
            <v>283269594</v>
          </cell>
          <cell r="H463">
            <v>-94487356</v>
          </cell>
          <cell r="I463">
            <v>2951273838</v>
          </cell>
          <cell r="J463">
            <v>292799</v>
          </cell>
          <cell r="K463">
            <v>5248646881</v>
          </cell>
          <cell r="L463">
            <v>39577735</v>
          </cell>
          <cell r="M463">
            <v>6934365600</v>
          </cell>
          <cell r="N463">
            <v>414548707</v>
          </cell>
          <cell r="O463">
            <v>3053090165.6300001</v>
          </cell>
          <cell r="P463">
            <v>-17228417</v>
          </cell>
          <cell r="Q463">
            <v>3976612343</v>
          </cell>
          <cell r="R463">
            <v>543899677</v>
          </cell>
          <cell r="S463">
            <v>31787645</v>
          </cell>
          <cell r="T463">
            <v>13491521</v>
          </cell>
          <cell r="U463">
            <v>1467932728.5899999</v>
          </cell>
          <cell r="V463">
            <v>163837</v>
          </cell>
          <cell r="W463">
            <v>-12472956</v>
          </cell>
          <cell r="X463">
            <v>6540108963.4799995</v>
          </cell>
          <cell r="Y463">
            <v>2434256624.0700002</v>
          </cell>
          <cell r="Z463">
            <v>5063708.21</v>
          </cell>
          <cell r="AA463">
            <v>5966299776.000001</v>
          </cell>
          <cell r="AB463">
            <v>-4076979.94</v>
          </cell>
          <cell r="AC463">
            <v>1955556417</v>
          </cell>
          <cell r="AD463">
            <v>13879272908.640003</v>
          </cell>
          <cell r="AE463">
            <v>0</v>
          </cell>
          <cell r="AF463">
            <v>0</v>
          </cell>
          <cell r="AG463">
            <v>-523510154</v>
          </cell>
          <cell r="AH463">
            <v>0</v>
          </cell>
          <cell r="AI463">
            <v>75975160</v>
          </cell>
          <cell r="AJ463">
            <v>0</v>
          </cell>
          <cell r="AK463">
            <v>119233</v>
          </cell>
          <cell r="AL463">
            <v>-2129905233</v>
          </cell>
          <cell r="AM463">
            <v>-25556947317</v>
          </cell>
          <cell r="AN463">
            <v>0</v>
          </cell>
          <cell r="AO463">
            <v>0</v>
          </cell>
          <cell r="AP463">
            <v>50573530960.68</v>
          </cell>
          <cell r="AQ463">
            <v>0</v>
          </cell>
        </row>
        <row r="464">
          <cell r="A464" t="str">
            <v>1270000000</v>
          </cell>
          <cell r="B464" t="str">
            <v>Property,Plant And Equip &amp; CWIP - Net Book Value</v>
          </cell>
          <cell r="D464">
            <v>18037285</v>
          </cell>
          <cell r="E464">
            <v>2750757</v>
          </cell>
          <cell r="F464">
            <v>451418351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2426619322</v>
          </cell>
          <cell r="L464">
            <v>0</v>
          </cell>
          <cell r="M464">
            <v>0</v>
          </cell>
          <cell r="N464">
            <v>0</v>
          </cell>
          <cell r="O464">
            <v>1457152169.1099999</v>
          </cell>
          <cell r="P464">
            <v>5873622</v>
          </cell>
          <cell r="Q464">
            <v>0</v>
          </cell>
          <cell r="R464">
            <v>11465430</v>
          </cell>
          <cell r="S464">
            <v>0</v>
          </cell>
          <cell r="T464">
            <v>0</v>
          </cell>
          <cell r="U464">
            <v>996812321.29999995</v>
          </cell>
          <cell r="V464">
            <v>0</v>
          </cell>
          <cell r="W464">
            <v>0</v>
          </cell>
          <cell r="X464">
            <v>0</v>
          </cell>
          <cell r="Y464">
            <v>2567357612.6799998</v>
          </cell>
          <cell r="Z464">
            <v>5613026.46</v>
          </cell>
          <cell r="AA464">
            <v>5082313613.6000004</v>
          </cell>
          <cell r="AB464">
            <v>3188643</v>
          </cell>
          <cell r="AC464">
            <v>0</v>
          </cell>
          <cell r="AD464">
            <v>7448142548.4799995</v>
          </cell>
          <cell r="AE464">
            <v>0</v>
          </cell>
          <cell r="AF464">
            <v>0</v>
          </cell>
          <cell r="AG464">
            <v>-47754508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24491755352.630001</v>
          </cell>
          <cell r="AQ464">
            <v>0</v>
          </cell>
        </row>
        <row r="465">
          <cell r="A465" t="str">
            <v>1280000000</v>
          </cell>
          <cell r="B465" t="str">
            <v>Right-Of-Use Assets Net Book Value -External</v>
          </cell>
          <cell r="D465">
            <v>14366457</v>
          </cell>
          <cell r="E465">
            <v>920189</v>
          </cell>
          <cell r="F465">
            <v>1363755447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893527720</v>
          </cell>
          <cell r="L465">
            <v>0</v>
          </cell>
          <cell r="M465">
            <v>0</v>
          </cell>
          <cell r="N465">
            <v>0</v>
          </cell>
          <cell r="O465">
            <v>87486145.980000004</v>
          </cell>
          <cell r="P465">
            <v>2460688</v>
          </cell>
          <cell r="Q465">
            <v>0</v>
          </cell>
          <cell r="R465">
            <v>20347715</v>
          </cell>
          <cell r="S465">
            <v>0</v>
          </cell>
          <cell r="T465">
            <v>0</v>
          </cell>
          <cell r="U465">
            <v>24594794.75</v>
          </cell>
          <cell r="V465">
            <v>0</v>
          </cell>
          <cell r="W465">
            <v>0</v>
          </cell>
          <cell r="X465">
            <v>0</v>
          </cell>
          <cell r="Y465">
            <v>109949425.93000001</v>
          </cell>
          <cell r="Z465">
            <v>0</v>
          </cell>
          <cell r="AA465">
            <v>39055000.799999997</v>
          </cell>
          <cell r="AB465">
            <v>2940827.19</v>
          </cell>
          <cell r="AC465">
            <v>0</v>
          </cell>
          <cell r="AD465">
            <v>5944826068.6599998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8504230479.3100004</v>
          </cell>
          <cell r="AQ465">
            <v>0</v>
          </cell>
        </row>
        <row r="466">
          <cell r="A466" t="str">
            <v>1390000000</v>
          </cell>
          <cell r="B466" t="str">
            <v>Right-Of-Use Assets Net Book Value -Internal</v>
          </cell>
          <cell r="D466">
            <v>0</v>
          </cell>
          <cell r="E466">
            <v>0</v>
          </cell>
          <cell r="F466">
            <v>180280427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263664179.31</v>
          </cell>
          <cell r="V466">
            <v>0</v>
          </cell>
          <cell r="W466">
            <v>0</v>
          </cell>
          <cell r="X466">
            <v>0</v>
          </cell>
          <cell r="Y466">
            <v>1500353.04</v>
          </cell>
          <cell r="Z466">
            <v>0</v>
          </cell>
          <cell r="AA466">
            <v>1283456547.3499999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-1500353</v>
          </cell>
          <cell r="AL466">
            <v>-3349903760</v>
          </cell>
          <cell r="AM466">
            <v>0</v>
          </cell>
          <cell r="AN466">
            <v>0</v>
          </cell>
          <cell r="AO466">
            <v>0</v>
          </cell>
          <cell r="AP466">
            <v>21236.7</v>
          </cell>
          <cell r="AQ466">
            <v>-1.9073559087701142E-7</v>
          </cell>
        </row>
        <row r="467">
          <cell r="A467" t="str">
            <v>1260100000</v>
          </cell>
          <cell r="B467" t="str">
            <v>Goodwill</v>
          </cell>
          <cell r="D467">
            <v>0</v>
          </cell>
          <cell r="E467">
            <v>0</v>
          </cell>
          <cell r="F467">
            <v>11714108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282754695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35868298</v>
          </cell>
          <cell r="S467">
            <v>0</v>
          </cell>
          <cell r="T467">
            <v>0</v>
          </cell>
          <cell r="U467">
            <v>1442829.64</v>
          </cell>
          <cell r="V467">
            <v>0</v>
          </cell>
          <cell r="W467">
            <v>0</v>
          </cell>
          <cell r="X467">
            <v>0</v>
          </cell>
          <cell r="Y467">
            <v>202262826.91999999</v>
          </cell>
          <cell r="Z467">
            <v>0</v>
          </cell>
          <cell r="AA467">
            <v>19086136.629999999</v>
          </cell>
          <cell r="AB467">
            <v>0</v>
          </cell>
          <cell r="AC467">
            <v>0</v>
          </cell>
          <cell r="AD467">
            <v>1917549509.4300001</v>
          </cell>
          <cell r="AE467">
            <v>0</v>
          </cell>
          <cell r="AF467">
            <v>0</v>
          </cell>
          <cell r="AG467">
            <v>-1107571818</v>
          </cell>
          <cell r="AH467">
            <v>0</v>
          </cell>
          <cell r="AI467">
            <v>-146615308</v>
          </cell>
          <cell r="AJ467">
            <v>0</v>
          </cell>
          <cell r="AK467">
            <v>1619586</v>
          </cell>
          <cell r="AL467">
            <v>8414864</v>
          </cell>
          <cell r="AM467">
            <v>11616351289</v>
          </cell>
          <cell r="AN467">
            <v>0</v>
          </cell>
          <cell r="AO467">
            <v>0</v>
          </cell>
          <cell r="AP467">
            <v>12948303988.620001</v>
          </cell>
          <cell r="AQ467">
            <v>0</v>
          </cell>
        </row>
        <row r="468">
          <cell r="A468" t="str">
            <v>1260200000</v>
          </cell>
          <cell r="B468" t="str">
            <v>Intangible Assets</v>
          </cell>
          <cell r="D468">
            <v>0</v>
          </cell>
          <cell r="E468">
            <v>0</v>
          </cell>
          <cell r="F468">
            <v>724224974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479432908</v>
          </cell>
          <cell r="L468">
            <v>0</v>
          </cell>
          <cell r="M468">
            <v>0</v>
          </cell>
          <cell r="N468">
            <v>0</v>
          </cell>
          <cell r="O468">
            <v>469389017.50999999</v>
          </cell>
          <cell r="P468">
            <v>1444425</v>
          </cell>
          <cell r="Q468">
            <v>0</v>
          </cell>
          <cell r="R468">
            <v>98293165</v>
          </cell>
          <cell r="S468">
            <v>0</v>
          </cell>
          <cell r="T468">
            <v>0</v>
          </cell>
          <cell r="U468">
            <v>171852407.78999999</v>
          </cell>
          <cell r="V468">
            <v>0</v>
          </cell>
          <cell r="W468">
            <v>0</v>
          </cell>
          <cell r="X468">
            <v>0</v>
          </cell>
          <cell r="Y468">
            <v>174749089.43000001</v>
          </cell>
          <cell r="Z468">
            <v>0</v>
          </cell>
          <cell r="AA468">
            <v>1872508051.6300001</v>
          </cell>
          <cell r="AB468">
            <v>4406711.25</v>
          </cell>
          <cell r="AC468">
            <v>0</v>
          </cell>
          <cell r="AD468">
            <v>1639442441</v>
          </cell>
          <cell r="AE468">
            <v>0</v>
          </cell>
          <cell r="AF468">
            <v>0</v>
          </cell>
          <cell r="AG468">
            <v>1832008787</v>
          </cell>
          <cell r="AH468">
            <v>0</v>
          </cell>
          <cell r="AI468">
            <v>21732835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7685080327.6099997</v>
          </cell>
          <cell r="AQ468">
            <v>0</v>
          </cell>
        </row>
        <row r="469">
          <cell r="A469" t="str">
            <v>1360000000</v>
          </cell>
          <cell r="B469" t="str">
            <v>Contract Cost Assets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8460237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170168623.52000001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1171822.78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179800683.30000001</v>
          </cell>
          <cell r="AQ469">
            <v>0</v>
          </cell>
        </row>
        <row r="470">
          <cell r="A470" t="str">
            <v>1290000000</v>
          </cell>
          <cell r="B470" t="str">
            <v>Investment In Subsidiaries</v>
          </cell>
          <cell r="D470">
            <v>21063577695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6308095747</v>
          </cell>
          <cell r="N470">
            <v>53383895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671964903</v>
          </cell>
          <cell r="T470">
            <v>6126</v>
          </cell>
          <cell r="U470">
            <v>0</v>
          </cell>
          <cell r="V470">
            <v>0</v>
          </cell>
          <cell r="W470">
            <v>0</v>
          </cell>
          <cell r="X470">
            <v>2992233731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5465826928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659419555</v>
          </cell>
          <cell r="AM470">
            <v>-37214508591</v>
          </cell>
          <cell r="AN470">
            <v>0</v>
          </cell>
          <cell r="AO470">
            <v>0</v>
          </cell>
          <cell r="AP470">
            <v>-11</v>
          </cell>
          <cell r="AQ470">
            <v>0</v>
          </cell>
        </row>
        <row r="471">
          <cell r="A471" t="str">
            <v>1300000000</v>
          </cell>
          <cell r="B471" t="str">
            <v>Investment In Associates</v>
          </cell>
          <cell r="D471">
            <v>0</v>
          </cell>
          <cell r="E471">
            <v>0</v>
          </cell>
          <cell r="F471">
            <v>132438162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4838600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23885927.850000001</v>
          </cell>
          <cell r="V471">
            <v>0</v>
          </cell>
          <cell r="W471">
            <v>0</v>
          </cell>
          <cell r="X471">
            <v>0</v>
          </cell>
          <cell r="Y471">
            <v>2770116.93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50873806.240000002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-10338618</v>
          </cell>
          <cell r="AM471">
            <v>0</v>
          </cell>
          <cell r="AN471">
            <v>0</v>
          </cell>
          <cell r="AO471">
            <v>0</v>
          </cell>
          <cell r="AP471">
            <v>248015395.02000001</v>
          </cell>
          <cell r="AQ471">
            <v>0</v>
          </cell>
        </row>
        <row r="472">
          <cell r="A472" t="str">
            <v>1310000000</v>
          </cell>
          <cell r="B472" t="str">
            <v>Investment In Joint Venture</v>
          </cell>
          <cell r="D472">
            <v>0</v>
          </cell>
          <cell r="E472">
            <v>0</v>
          </cell>
          <cell r="F472">
            <v>22568728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1168631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33737359</v>
          </cell>
          <cell r="AQ472">
            <v>0</v>
          </cell>
        </row>
        <row r="473">
          <cell r="A473" t="str">
            <v>1320000000</v>
          </cell>
          <cell r="B473" t="str">
            <v>Financial Assets At FV Thru P Or L(FVTPL)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4467262.6399999997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4467262.6399999997</v>
          </cell>
          <cell r="AQ473">
            <v>0</v>
          </cell>
        </row>
        <row r="474">
          <cell r="A474" t="str">
            <v>1330000000</v>
          </cell>
          <cell r="B474" t="str">
            <v>Financial Assets At FV Thru OCI (FVOCI)</v>
          </cell>
          <cell r="D474">
            <v>0</v>
          </cell>
          <cell r="E474">
            <v>0</v>
          </cell>
          <cell r="F474">
            <v>50000</v>
          </cell>
          <cell r="G474">
            <v>28252000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4073690.68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286643690.68000001</v>
          </cell>
          <cell r="AQ474">
            <v>0</v>
          </cell>
        </row>
        <row r="475">
          <cell r="A475" t="str">
            <v>1340000000</v>
          </cell>
          <cell r="B475" t="str">
            <v>Derivative Financial Instruments - Non-Current</v>
          </cell>
          <cell r="D475">
            <v>0</v>
          </cell>
          <cell r="E475">
            <v>0</v>
          </cell>
          <cell r="F475">
            <v>8342751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8342751</v>
          </cell>
          <cell r="AQ475">
            <v>0</v>
          </cell>
        </row>
        <row r="476">
          <cell r="A476" t="str">
            <v>1400000000</v>
          </cell>
          <cell r="B476" t="str">
            <v>Trade Receivables</v>
          </cell>
          <cell r="D476">
            <v>0</v>
          </cell>
          <cell r="E476">
            <v>0</v>
          </cell>
          <cell r="F476">
            <v>59448037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59448037</v>
          </cell>
          <cell r="AQ476">
            <v>0</v>
          </cell>
        </row>
        <row r="477">
          <cell r="A477" t="str">
            <v>1350000000</v>
          </cell>
          <cell r="B477" t="str">
            <v>Other Receivables</v>
          </cell>
          <cell r="D477">
            <v>2000000</v>
          </cell>
          <cell r="E477">
            <v>0</v>
          </cell>
          <cell r="F477">
            <v>43478934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113746694</v>
          </cell>
          <cell r="L477">
            <v>0</v>
          </cell>
          <cell r="M477">
            <v>0</v>
          </cell>
          <cell r="N477">
            <v>0</v>
          </cell>
          <cell r="O477">
            <v>1617236069.3</v>
          </cell>
          <cell r="P477">
            <v>33982</v>
          </cell>
          <cell r="Q477">
            <v>0</v>
          </cell>
          <cell r="R477">
            <v>4337643</v>
          </cell>
          <cell r="S477">
            <v>0</v>
          </cell>
          <cell r="T477">
            <v>0</v>
          </cell>
          <cell r="U477">
            <v>38391146.369999997</v>
          </cell>
          <cell r="V477">
            <v>0</v>
          </cell>
          <cell r="W477">
            <v>0</v>
          </cell>
          <cell r="X477">
            <v>0</v>
          </cell>
          <cell r="Y477">
            <v>3265996.65</v>
          </cell>
          <cell r="Z477">
            <v>0</v>
          </cell>
          <cell r="AA477">
            <v>196279399.44999999</v>
          </cell>
          <cell r="AB477">
            <v>281518.57</v>
          </cell>
          <cell r="AC477">
            <v>0</v>
          </cell>
          <cell r="AD477">
            <v>104660014.09</v>
          </cell>
          <cell r="AE477">
            <v>0</v>
          </cell>
          <cell r="AF477">
            <v>0</v>
          </cell>
          <cell r="AG477">
            <v>-1305200229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1209821575.4300001</v>
          </cell>
          <cell r="AQ477">
            <v>0</v>
          </cell>
        </row>
        <row r="478">
          <cell r="A478" t="str">
            <v>1370000000</v>
          </cell>
          <cell r="B478" t="str">
            <v>Deferred Tax Assets</v>
          </cell>
          <cell r="D478">
            <v>0</v>
          </cell>
          <cell r="E478">
            <v>0</v>
          </cell>
          <cell r="F478">
            <v>278055015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6612367</v>
          </cell>
          <cell r="L478">
            <v>0</v>
          </cell>
          <cell r="M478">
            <v>0</v>
          </cell>
          <cell r="N478">
            <v>0</v>
          </cell>
          <cell r="O478">
            <v>100222642.45999999</v>
          </cell>
          <cell r="P478">
            <v>0</v>
          </cell>
          <cell r="Q478">
            <v>0</v>
          </cell>
          <cell r="R478">
            <v>422613</v>
          </cell>
          <cell r="S478">
            <v>0</v>
          </cell>
          <cell r="T478">
            <v>0</v>
          </cell>
          <cell r="U478">
            <v>40028830.060000002</v>
          </cell>
          <cell r="V478">
            <v>0</v>
          </cell>
          <cell r="W478">
            <v>0</v>
          </cell>
          <cell r="X478">
            <v>0</v>
          </cell>
          <cell r="Y478">
            <v>3765012.43</v>
          </cell>
          <cell r="Z478">
            <v>0</v>
          </cell>
          <cell r="AA478">
            <v>49959986.850000001</v>
          </cell>
          <cell r="AB478">
            <v>1820292.65</v>
          </cell>
          <cell r="AC478">
            <v>0</v>
          </cell>
          <cell r="AD478">
            <v>35982677.649999999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5262118</v>
          </cell>
          <cell r="AJ478">
            <v>0</v>
          </cell>
          <cell r="AK478">
            <v>0</v>
          </cell>
          <cell r="AL478">
            <v>-214103499</v>
          </cell>
          <cell r="AM478">
            <v>0</v>
          </cell>
          <cell r="AN478">
            <v>0</v>
          </cell>
          <cell r="AO478">
            <v>0</v>
          </cell>
          <cell r="AP478">
            <v>308028056.10000002</v>
          </cell>
          <cell r="AQ478">
            <v>0</v>
          </cell>
        </row>
        <row r="479">
          <cell r="A479" t="str">
            <v>1380000000</v>
          </cell>
          <cell r="B479" t="str">
            <v>Contract Assets</v>
          </cell>
          <cell r="D479">
            <v>0</v>
          </cell>
          <cell r="E479">
            <v>0</v>
          </cell>
          <cell r="F479">
            <v>35663933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35663933</v>
          </cell>
          <cell r="AQ479">
            <v>0</v>
          </cell>
        </row>
        <row r="480">
          <cell r="A480" t="str">
            <v>1000000005</v>
          </cell>
          <cell r="B480" t="str">
            <v>Non-Current Assets</v>
          </cell>
          <cell r="D480">
            <v>21097981437</v>
          </cell>
          <cell r="E480">
            <v>3670946</v>
          </cell>
          <cell r="F480">
            <v>9493465248</v>
          </cell>
          <cell r="G480">
            <v>282520000</v>
          </cell>
          <cell r="H480">
            <v>0</v>
          </cell>
          <cell r="I480">
            <v>0</v>
          </cell>
          <cell r="J480">
            <v>0</v>
          </cell>
          <cell r="K480">
            <v>4202693706</v>
          </cell>
          <cell r="L480">
            <v>48386000</v>
          </cell>
          <cell r="M480">
            <v>6308095747</v>
          </cell>
          <cell r="N480">
            <v>53383895</v>
          </cell>
          <cell r="O480">
            <v>3731486044.3600001</v>
          </cell>
          <cell r="P480">
            <v>9812717</v>
          </cell>
          <cell r="Q480">
            <v>0</v>
          </cell>
          <cell r="R480">
            <v>190363732</v>
          </cell>
          <cell r="S480">
            <v>671964903</v>
          </cell>
          <cell r="T480">
            <v>6126</v>
          </cell>
          <cell r="U480">
            <v>1560672437.0699999</v>
          </cell>
          <cell r="V480">
            <v>0</v>
          </cell>
          <cell r="W480">
            <v>0</v>
          </cell>
          <cell r="X480">
            <v>2992233731</v>
          </cell>
          <cell r="Y480">
            <v>3244330010.8499999</v>
          </cell>
          <cell r="Z480">
            <v>5613026.46</v>
          </cell>
          <cell r="AA480">
            <v>8542658736.3100004</v>
          </cell>
          <cell r="AB480">
            <v>12637992.66</v>
          </cell>
          <cell r="AC480">
            <v>5465826928</v>
          </cell>
          <cell r="AD480">
            <v>17142648888.33</v>
          </cell>
          <cell r="AE480">
            <v>0</v>
          </cell>
          <cell r="AF480">
            <v>0</v>
          </cell>
          <cell r="AG480">
            <v>-628517768</v>
          </cell>
          <cell r="AH480">
            <v>0</v>
          </cell>
          <cell r="AI480">
            <v>75975160</v>
          </cell>
          <cell r="AJ480">
            <v>0</v>
          </cell>
          <cell r="AK480">
            <v>119233</v>
          </cell>
          <cell r="AL480">
            <v>-2906511458</v>
          </cell>
          <cell r="AM480">
            <v>-25598157302</v>
          </cell>
          <cell r="AN480">
            <v>0</v>
          </cell>
          <cell r="AO480">
            <v>0</v>
          </cell>
          <cell r="AP480">
            <v>56003360117.040001</v>
          </cell>
          <cell r="AQ480">
            <v>0</v>
          </cell>
        </row>
        <row r="481">
          <cell r="A481" t="str">
            <v>1010000000</v>
          </cell>
          <cell r="B481" t="str">
            <v>Inventories</v>
          </cell>
          <cell r="D481">
            <v>0</v>
          </cell>
          <cell r="E481">
            <v>0</v>
          </cell>
          <cell r="F481">
            <v>50384373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4139212.79</v>
          </cell>
          <cell r="P481">
            <v>0</v>
          </cell>
          <cell r="Q481">
            <v>0</v>
          </cell>
          <cell r="R481">
            <v>809236</v>
          </cell>
          <cell r="S481">
            <v>0</v>
          </cell>
          <cell r="T481">
            <v>0</v>
          </cell>
          <cell r="U481">
            <v>12477407.01</v>
          </cell>
          <cell r="V481">
            <v>0</v>
          </cell>
          <cell r="W481">
            <v>0</v>
          </cell>
          <cell r="X481">
            <v>0</v>
          </cell>
          <cell r="Y481">
            <v>25302591.370000001</v>
          </cell>
          <cell r="Z481">
            <v>0</v>
          </cell>
          <cell r="AA481">
            <v>7400944.71</v>
          </cell>
          <cell r="AB481">
            <v>0</v>
          </cell>
          <cell r="AC481">
            <v>0</v>
          </cell>
          <cell r="AD481">
            <v>41149319.710000001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141663084.59</v>
          </cell>
          <cell r="AQ481">
            <v>0</v>
          </cell>
        </row>
        <row r="482">
          <cell r="A482" t="str">
            <v>1020000000</v>
          </cell>
          <cell r="B482" t="str">
            <v>Trade Receivables</v>
          </cell>
          <cell r="D482">
            <v>0</v>
          </cell>
          <cell r="E482">
            <v>0</v>
          </cell>
          <cell r="F482">
            <v>48316316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241014625</v>
          </cell>
          <cell r="L482">
            <v>0</v>
          </cell>
          <cell r="M482">
            <v>0</v>
          </cell>
          <cell r="N482">
            <v>0</v>
          </cell>
          <cell r="O482">
            <v>167948670.27000001</v>
          </cell>
          <cell r="P482">
            <v>9398528</v>
          </cell>
          <cell r="Q482">
            <v>0</v>
          </cell>
          <cell r="R482">
            <v>194925128</v>
          </cell>
          <cell r="S482">
            <v>0</v>
          </cell>
          <cell r="T482">
            <v>0</v>
          </cell>
          <cell r="U482">
            <v>34390933.579999998</v>
          </cell>
          <cell r="V482">
            <v>0</v>
          </cell>
          <cell r="W482">
            <v>0</v>
          </cell>
          <cell r="X482">
            <v>0</v>
          </cell>
          <cell r="Y482">
            <v>286295850.72000003</v>
          </cell>
          <cell r="Z482">
            <v>0</v>
          </cell>
          <cell r="AA482">
            <v>166605763.91999999</v>
          </cell>
          <cell r="AB482">
            <v>8555532.3399999999</v>
          </cell>
          <cell r="AC482">
            <v>0</v>
          </cell>
          <cell r="AD482">
            <v>77045301.870000005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1660843493.7</v>
          </cell>
          <cell r="AQ482">
            <v>8499999.9999997616</v>
          </cell>
        </row>
        <row r="483">
          <cell r="A483" t="str">
            <v>1030000000</v>
          </cell>
          <cell r="B483" t="str">
            <v>Other Receivables</v>
          </cell>
          <cell r="D483">
            <v>4583359</v>
          </cell>
          <cell r="E483">
            <v>872089</v>
          </cell>
          <cell r="F483">
            <v>516945557</v>
          </cell>
          <cell r="G483">
            <v>0</v>
          </cell>
          <cell r="H483">
            <v>0</v>
          </cell>
          <cell r="I483">
            <v>0</v>
          </cell>
          <cell r="J483">
            <v>14836</v>
          </cell>
          <cell r="K483">
            <v>256477471</v>
          </cell>
          <cell r="L483">
            <v>0</v>
          </cell>
          <cell r="M483">
            <v>0</v>
          </cell>
          <cell r="N483">
            <v>0</v>
          </cell>
          <cell r="O483">
            <v>62259730.619999997</v>
          </cell>
          <cell r="P483">
            <v>10308551</v>
          </cell>
          <cell r="Q483">
            <v>0</v>
          </cell>
          <cell r="R483">
            <v>60872973</v>
          </cell>
          <cell r="S483">
            <v>0</v>
          </cell>
          <cell r="T483">
            <v>1176</v>
          </cell>
          <cell r="U483">
            <v>45344153.259999998</v>
          </cell>
          <cell r="V483">
            <v>4178</v>
          </cell>
          <cell r="W483">
            <v>289365</v>
          </cell>
          <cell r="X483">
            <v>0</v>
          </cell>
          <cell r="Y483">
            <v>90000566.150000006</v>
          </cell>
          <cell r="Z483">
            <v>0</v>
          </cell>
          <cell r="AA483">
            <v>243690163.78999999</v>
          </cell>
          <cell r="AB483">
            <v>2453084.2999999998</v>
          </cell>
          <cell r="AC483">
            <v>0</v>
          </cell>
          <cell r="AD483">
            <v>1114583090.6700001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-2471744</v>
          </cell>
          <cell r="AN483">
            <v>0</v>
          </cell>
          <cell r="AO483">
            <v>0</v>
          </cell>
          <cell r="AP483">
            <v>2407228599.79</v>
          </cell>
          <cell r="AQ483">
            <v>-1000000</v>
          </cell>
        </row>
        <row r="484">
          <cell r="A484" t="str">
            <v>1040000000</v>
          </cell>
          <cell r="B484" t="str">
            <v>Contract Assets</v>
          </cell>
          <cell r="D484">
            <v>0</v>
          </cell>
          <cell r="E484">
            <v>0</v>
          </cell>
          <cell r="F484">
            <v>101443206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4953583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1850186</v>
          </cell>
          <cell r="Q484">
            <v>0</v>
          </cell>
          <cell r="R484">
            <v>104870533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9342634.0299999993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267042397.03</v>
          </cell>
          <cell r="AQ484">
            <v>0</v>
          </cell>
        </row>
        <row r="485">
          <cell r="A485" t="str">
            <v>1090000000</v>
          </cell>
          <cell r="B485" t="str">
            <v>Financial Assets At FV Thru P Or L (FVTPL)</v>
          </cell>
          <cell r="D485">
            <v>0</v>
          </cell>
          <cell r="E485">
            <v>0</v>
          </cell>
          <cell r="F485">
            <v>17182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138062566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32825.33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138112573.33000001</v>
          </cell>
          <cell r="AQ485">
            <v>0</v>
          </cell>
        </row>
        <row r="486">
          <cell r="A486" t="str">
            <v>1100000000</v>
          </cell>
          <cell r="B486" t="str">
            <v>Financial Assets At FV Thru OCI (FVOCI)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</row>
        <row r="487">
          <cell r="A487" t="str">
            <v>1070000000</v>
          </cell>
          <cell r="B487" t="str">
            <v>Derivative Financial Instruments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</row>
        <row r="488">
          <cell r="A488" t="str">
            <v>1050000000</v>
          </cell>
          <cell r="B488" t="str">
            <v>Deposits, Cash And Bank Balances</v>
          </cell>
          <cell r="D488">
            <v>1231872272</v>
          </cell>
          <cell r="E488">
            <v>3886581</v>
          </cell>
          <cell r="F488">
            <v>1452692691</v>
          </cell>
          <cell r="G488">
            <v>151368</v>
          </cell>
          <cell r="H488">
            <v>4759</v>
          </cell>
          <cell r="I488">
            <v>91858</v>
          </cell>
          <cell r="J488">
            <v>6448790</v>
          </cell>
          <cell r="K488">
            <v>1258633841</v>
          </cell>
          <cell r="L488">
            <v>0</v>
          </cell>
          <cell r="M488">
            <v>19978</v>
          </cell>
          <cell r="N488">
            <v>2606</v>
          </cell>
          <cell r="O488">
            <v>406161014.69</v>
          </cell>
          <cell r="P488">
            <v>30809773</v>
          </cell>
          <cell r="Q488">
            <v>216556</v>
          </cell>
          <cell r="R488">
            <v>549957671</v>
          </cell>
          <cell r="S488">
            <v>0</v>
          </cell>
          <cell r="T488">
            <v>14389946</v>
          </cell>
          <cell r="U488">
            <v>477312591.86000001</v>
          </cell>
          <cell r="V488">
            <v>244926</v>
          </cell>
          <cell r="W488">
            <v>8936</v>
          </cell>
          <cell r="X488">
            <v>81780500</v>
          </cell>
          <cell r="Y488">
            <v>393322311.10000002</v>
          </cell>
          <cell r="Z488">
            <v>0</v>
          </cell>
          <cell r="AA488">
            <v>466845842.69</v>
          </cell>
          <cell r="AB488">
            <v>395267.75</v>
          </cell>
          <cell r="AC488">
            <v>5178168</v>
          </cell>
          <cell r="AD488">
            <v>857957281.38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7238385529.4700003</v>
          </cell>
          <cell r="AQ488">
            <v>0</v>
          </cell>
        </row>
        <row r="489">
          <cell r="A489" t="str">
            <v>1080000000</v>
          </cell>
          <cell r="B489" t="str">
            <v>Corporate Tax Recoverable</v>
          </cell>
          <cell r="D489">
            <v>0</v>
          </cell>
          <cell r="E489">
            <v>0</v>
          </cell>
          <cell r="F489">
            <v>52420783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11562018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1697440</v>
          </cell>
          <cell r="S489">
            <v>0</v>
          </cell>
          <cell r="T489">
            <v>0</v>
          </cell>
          <cell r="U489">
            <v>451462.92</v>
          </cell>
          <cell r="V489">
            <v>0</v>
          </cell>
          <cell r="W489">
            <v>0</v>
          </cell>
          <cell r="X489">
            <v>0</v>
          </cell>
          <cell r="Y489">
            <v>3317133.05</v>
          </cell>
          <cell r="Z489">
            <v>0</v>
          </cell>
          <cell r="AA489">
            <v>0</v>
          </cell>
          <cell r="AB489">
            <v>0</v>
          </cell>
          <cell r="AC489">
            <v>1417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69450253.969999999</v>
          </cell>
          <cell r="AQ489">
            <v>0</v>
          </cell>
        </row>
        <row r="490">
          <cell r="A490" t="str">
            <v>1060101000</v>
          </cell>
          <cell r="B490" t="str">
            <v>Amount Due From Holding/Subsidiaries</v>
          </cell>
          <cell r="D490">
            <v>6646149507</v>
          </cell>
          <cell r="E490">
            <v>49625573</v>
          </cell>
          <cell r="F490">
            <v>67177993</v>
          </cell>
          <cell r="G490">
            <v>612736</v>
          </cell>
          <cell r="H490">
            <v>0</v>
          </cell>
          <cell r="I490">
            <v>7230494524</v>
          </cell>
          <cell r="J490">
            <v>0</v>
          </cell>
          <cell r="K490">
            <v>351384732</v>
          </cell>
          <cell r="L490">
            <v>0</v>
          </cell>
          <cell r="M490">
            <v>627749153</v>
          </cell>
          <cell r="N490">
            <v>973446632</v>
          </cell>
          <cell r="O490">
            <v>1806181.37</v>
          </cell>
          <cell r="P490">
            <v>11224628</v>
          </cell>
          <cell r="Q490">
            <v>4030014613</v>
          </cell>
          <cell r="R490">
            <v>96585834</v>
          </cell>
          <cell r="S490">
            <v>110108374</v>
          </cell>
          <cell r="T490">
            <v>24</v>
          </cell>
          <cell r="U490">
            <v>5226644.22</v>
          </cell>
          <cell r="V490">
            <v>62679</v>
          </cell>
          <cell r="W490">
            <v>0</v>
          </cell>
          <cell r="X490">
            <v>3560120579.2800002</v>
          </cell>
          <cell r="Y490">
            <v>56518693.549999997</v>
          </cell>
          <cell r="Z490">
            <v>1705719.97</v>
          </cell>
          <cell r="AA490">
            <v>43018346.359999999</v>
          </cell>
          <cell r="AB490">
            <v>70351261.379999995</v>
          </cell>
          <cell r="AC490">
            <v>0</v>
          </cell>
          <cell r="AD490">
            <v>48430720.729999997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-23981815148.860001</v>
          </cell>
          <cell r="AP490">
            <v>0</v>
          </cell>
          <cell r="AQ490">
            <v>0</v>
          </cell>
        </row>
        <row r="491">
          <cell r="A491" t="str">
            <v>1110000000</v>
          </cell>
          <cell r="B491" t="str">
            <v>Assets Classified Under MFRS 5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30592655.649999999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30592655.649999999</v>
          </cell>
          <cell r="AQ491">
            <v>0</v>
          </cell>
        </row>
        <row r="492">
          <cell r="A492" t="str">
            <v>1000000001</v>
          </cell>
          <cell r="B492" t="str">
            <v>Current Assets</v>
          </cell>
          <cell r="D492">
            <v>7882605138</v>
          </cell>
          <cell r="E492">
            <v>54384243</v>
          </cell>
          <cell r="F492">
            <v>2724244945</v>
          </cell>
          <cell r="G492">
            <v>764104</v>
          </cell>
          <cell r="H492">
            <v>4759</v>
          </cell>
          <cell r="I492">
            <v>7230586382</v>
          </cell>
          <cell r="J492">
            <v>6463626</v>
          </cell>
          <cell r="K492">
            <v>2306671091</v>
          </cell>
          <cell r="L492">
            <v>0</v>
          </cell>
          <cell r="M492">
            <v>627769131</v>
          </cell>
          <cell r="N492">
            <v>973449238</v>
          </cell>
          <cell r="O492">
            <v>642314809.74000001</v>
          </cell>
          <cell r="P492">
            <v>63591666</v>
          </cell>
          <cell r="Q492">
            <v>4030231169</v>
          </cell>
          <cell r="R492">
            <v>1009718815</v>
          </cell>
          <cell r="S492">
            <v>110108374</v>
          </cell>
          <cell r="T492">
            <v>14391146</v>
          </cell>
          <cell r="U492">
            <v>575203192.85000002</v>
          </cell>
          <cell r="V492">
            <v>311783</v>
          </cell>
          <cell r="W492">
            <v>298301</v>
          </cell>
          <cell r="X492">
            <v>3641901079.2800002</v>
          </cell>
          <cell r="Y492">
            <v>854789971.26999998</v>
          </cell>
          <cell r="Z492">
            <v>1705719.97</v>
          </cell>
          <cell r="AA492">
            <v>927561061.47000003</v>
          </cell>
          <cell r="AB492">
            <v>81755145.769999996</v>
          </cell>
          <cell r="AC492">
            <v>5179585</v>
          </cell>
          <cell r="AD492">
            <v>2179101004.04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-2471744</v>
          </cell>
          <cell r="AN492">
            <v>0</v>
          </cell>
          <cell r="AO492">
            <v>-23981815148.859997</v>
          </cell>
          <cell r="AP492">
            <v>11953318587.530005</v>
          </cell>
          <cell r="AQ492">
            <v>7499999.9999980927</v>
          </cell>
        </row>
        <row r="493">
          <cell r="A493" t="str">
            <v>2010000000</v>
          </cell>
          <cell r="B493" t="str">
            <v>Trade Payables</v>
          </cell>
          <cell r="D493">
            <v>33897382</v>
          </cell>
          <cell r="E493">
            <v>5231054</v>
          </cell>
          <cell r="F493">
            <v>1826273745</v>
          </cell>
          <cell r="G493">
            <v>14510</v>
          </cell>
          <cell r="H493">
            <v>11390</v>
          </cell>
          <cell r="I493">
            <v>40825</v>
          </cell>
          <cell r="J493">
            <v>22597</v>
          </cell>
          <cell r="K493">
            <v>602598139</v>
          </cell>
          <cell r="L493">
            <v>4651</v>
          </cell>
          <cell r="M493">
            <v>91315</v>
          </cell>
          <cell r="N493">
            <v>0</v>
          </cell>
          <cell r="O493">
            <v>404426520.32999998</v>
          </cell>
          <cell r="P493">
            <v>10518528</v>
          </cell>
          <cell r="Q493">
            <v>23850</v>
          </cell>
          <cell r="R493">
            <v>187423022</v>
          </cell>
          <cell r="S493">
            <v>7392</v>
          </cell>
          <cell r="T493">
            <v>6404</v>
          </cell>
          <cell r="U493">
            <v>361160491.37</v>
          </cell>
          <cell r="V493">
            <v>59543</v>
          </cell>
          <cell r="W493">
            <v>101327</v>
          </cell>
          <cell r="X493">
            <v>52328</v>
          </cell>
          <cell r="Y493">
            <v>796688298.38999999</v>
          </cell>
          <cell r="Z493">
            <v>0</v>
          </cell>
          <cell r="AA493">
            <v>1336908271.4200001</v>
          </cell>
          <cell r="AB493">
            <v>13265470.18</v>
          </cell>
          <cell r="AC493">
            <v>10319</v>
          </cell>
          <cell r="AD493">
            <v>2337775983.5999999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7921613356.29</v>
          </cell>
          <cell r="AQ493">
            <v>-4999999.9999990463</v>
          </cell>
        </row>
        <row r="494">
          <cell r="A494" t="str">
            <v>2020000000</v>
          </cell>
          <cell r="B494" t="str">
            <v>Other Payables</v>
          </cell>
          <cell r="D494">
            <v>68123458</v>
          </cell>
          <cell r="E494">
            <v>8262954</v>
          </cell>
          <cell r="F494">
            <v>512089285</v>
          </cell>
          <cell r="G494">
            <v>0</v>
          </cell>
          <cell r="H494">
            <v>0</v>
          </cell>
          <cell r="I494">
            <v>0</v>
          </cell>
          <cell r="J494">
            <v>13189</v>
          </cell>
          <cell r="K494">
            <v>185329725</v>
          </cell>
          <cell r="L494">
            <v>0</v>
          </cell>
          <cell r="M494">
            <v>0</v>
          </cell>
          <cell r="N494">
            <v>0</v>
          </cell>
          <cell r="O494">
            <v>454229185.89999998</v>
          </cell>
          <cell r="P494">
            <v>9311653</v>
          </cell>
          <cell r="Q494">
            <v>0</v>
          </cell>
          <cell r="R494">
            <v>125943461</v>
          </cell>
          <cell r="S494">
            <v>0</v>
          </cell>
          <cell r="T494">
            <v>0</v>
          </cell>
          <cell r="U494">
            <v>44923271.109999999</v>
          </cell>
          <cell r="V494">
            <v>88403</v>
          </cell>
          <cell r="W494">
            <v>146533</v>
          </cell>
          <cell r="X494">
            <v>0</v>
          </cell>
          <cell r="Y494">
            <v>107255884.2</v>
          </cell>
          <cell r="Z494">
            <v>45969.67</v>
          </cell>
          <cell r="AA494">
            <v>691522298.55999994</v>
          </cell>
          <cell r="AB494">
            <v>4335744.8</v>
          </cell>
          <cell r="AC494">
            <v>0</v>
          </cell>
          <cell r="AD494">
            <v>282067807.47000003</v>
          </cell>
          <cell r="AE494">
            <v>0</v>
          </cell>
          <cell r="AF494">
            <v>0</v>
          </cell>
          <cell r="AG494">
            <v>-129243084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1790195</v>
          </cell>
          <cell r="AM494">
            <v>-43681729</v>
          </cell>
          <cell r="AN494">
            <v>0</v>
          </cell>
          <cell r="AO494">
            <v>0</v>
          </cell>
          <cell r="AP494">
            <v>2322554204.71</v>
          </cell>
          <cell r="AQ494">
            <v>0</v>
          </cell>
        </row>
        <row r="495">
          <cell r="A495" t="str">
            <v>2100000000</v>
          </cell>
          <cell r="B495" t="str">
            <v>Contract Liabilities - Current</v>
          </cell>
          <cell r="D495">
            <v>0</v>
          </cell>
          <cell r="E495">
            <v>0</v>
          </cell>
          <cell r="F495">
            <v>345207983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99691758.780000001</v>
          </cell>
          <cell r="P495">
            <v>4408439</v>
          </cell>
          <cell r="Q495">
            <v>0</v>
          </cell>
          <cell r="R495">
            <v>30972289</v>
          </cell>
          <cell r="S495">
            <v>0</v>
          </cell>
          <cell r="T495">
            <v>0</v>
          </cell>
          <cell r="U495">
            <v>149025752.36000001</v>
          </cell>
          <cell r="V495">
            <v>0</v>
          </cell>
          <cell r="W495">
            <v>0</v>
          </cell>
          <cell r="X495">
            <v>0</v>
          </cell>
          <cell r="Y495">
            <v>156267466.94999999</v>
          </cell>
          <cell r="Z495">
            <v>0</v>
          </cell>
          <cell r="AA495">
            <v>201191556.97999999</v>
          </cell>
          <cell r="AB495">
            <v>1653641.01</v>
          </cell>
          <cell r="AC495">
            <v>0</v>
          </cell>
          <cell r="AD495">
            <v>972420827.05999994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1960839714.1400001</v>
          </cell>
          <cell r="AQ495">
            <v>0</v>
          </cell>
        </row>
        <row r="496">
          <cell r="A496" t="str">
            <v>2050000000</v>
          </cell>
          <cell r="B496" t="str">
            <v>Borrowings - Current</v>
          </cell>
          <cell r="D496">
            <v>431750253</v>
          </cell>
          <cell r="E496">
            <v>0</v>
          </cell>
          <cell r="F496">
            <v>583199877</v>
          </cell>
          <cell r="G496">
            <v>0</v>
          </cell>
          <cell r="H496">
            <v>0</v>
          </cell>
          <cell r="I496">
            <v>38223776</v>
          </cell>
          <cell r="J496">
            <v>0</v>
          </cell>
          <cell r="K496">
            <v>188604390</v>
          </cell>
          <cell r="L496">
            <v>0</v>
          </cell>
          <cell r="M496">
            <v>0</v>
          </cell>
          <cell r="N496">
            <v>0</v>
          </cell>
          <cell r="O496">
            <v>94272048.189999998</v>
          </cell>
          <cell r="P496">
            <v>474098</v>
          </cell>
          <cell r="Q496">
            <v>45104421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462285930.12</v>
          </cell>
          <cell r="Z496">
            <v>0</v>
          </cell>
          <cell r="AA496">
            <v>663925038.29999995</v>
          </cell>
          <cell r="AB496">
            <v>0</v>
          </cell>
          <cell r="AC496">
            <v>0</v>
          </cell>
          <cell r="AD496">
            <v>476697274.69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2984537106.3000002</v>
          </cell>
          <cell r="AQ496">
            <v>0</v>
          </cell>
        </row>
        <row r="497">
          <cell r="A497" t="str">
            <v>2030000000</v>
          </cell>
          <cell r="B497" t="str">
            <v>Lease Liabilities - Current - External</v>
          </cell>
          <cell r="D497">
            <v>3840557</v>
          </cell>
          <cell r="E497">
            <v>242277</v>
          </cell>
          <cell r="F497">
            <v>14369949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78697250</v>
          </cell>
          <cell r="L497">
            <v>0</v>
          </cell>
          <cell r="M497">
            <v>0</v>
          </cell>
          <cell r="N497">
            <v>0</v>
          </cell>
          <cell r="O497">
            <v>10983470.26</v>
          </cell>
          <cell r="P497">
            <v>627170</v>
          </cell>
          <cell r="Q497">
            <v>0</v>
          </cell>
          <cell r="R497">
            <v>7293784</v>
          </cell>
          <cell r="S497">
            <v>0</v>
          </cell>
          <cell r="T497">
            <v>0</v>
          </cell>
          <cell r="U497">
            <v>3399321</v>
          </cell>
          <cell r="V497">
            <v>0</v>
          </cell>
          <cell r="W497">
            <v>0</v>
          </cell>
          <cell r="X497">
            <v>0</v>
          </cell>
          <cell r="Y497">
            <v>46027902.439999998</v>
          </cell>
          <cell r="Z497">
            <v>0</v>
          </cell>
          <cell r="AA497">
            <v>8417064.2599999998</v>
          </cell>
          <cell r="AB497">
            <v>2278153.75</v>
          </cell>
          <cell r="AC497">
            <v>0</v>
          </cell>
          <cell r="AD497">
            <v>1201585746.5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1607092187.21</v>
          </cell>
          <cell r="AQ497">
            <v>0</v>
          </cell>
        </row>
        <row r="498">
          <cell r="A498" t="str">
            <v>2140000000</v>
          </cell>
          <cell r="B498" t="str">
            <v>Lease Liabilities - Current - Internal</v>
          </cell>
          <cell r="D498">
            <v>0</v>
          </cell>
          <cell r="E498">
            <v>0</v>
          </cell>
          <cell r="F498">
            <v>242149896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28711163.609999999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82720673.510000005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-353530149</v>
          </cell>
          <cell r="AM498">
            <v>0</v>
          </cell>
          <cell r="AN498">
            <v>0</v>
          </cell>
          <cell r="AO498">
            <v>0</v>
          </cell>
          <cell r="AP498">
            <v>51584.12</v>
          </cell>
          <cell r="AQ498">
            <v>4.765752237290144E-9</v>
          </cell>
        </row>
        <row r="499">
          <cell r="A499" t="str">
            <v>2120000000</v>
          </cell>
          <cell r="B499" t="str">
            <v>Deferred Income - Government Grant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3819901.69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3819901.69</v>
          </cell>
          <cell r="AQ499">
            <v>0</v>
          </cell>
        </row>
        <row r="500">
          <cell r="A500" t="str">
            <v>2040000000</v>
          </cell>
          <cell r="B500" t="str">
            <v>Deferred Gain On Sale &amp; Lease Back Assets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121365047.20999999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121365047.20999999</v>
          </cell>
          <cell r="AQ500">
            <v>0</v>
          </cell>
        </row>
        <row r="501">
          <cell r="A501" t="str">
            <v>2060000000</v>
          </cell>
          <cell r="B501" t="str">
            <v>Derivative Financial Instruments - Current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10881182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10881182</v>
          </cell>
          <cell r="AQ501">
            <v>0</v>
          </cell>
        </row>
        <row r="502">
          <cell r="A502" t="str">
            <v>2110000000</v>
          </cell>
          <cell r="B502" t="str">
            <v>Provision For Assets Retirement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</row>
        <row r="503">
          <cell r="A503" t="str">
            <v>2080000000</v>
          </cell>
          <cell r="B503" t="str">
            <v>Corporate Tax Liabilities</v>
          </cell>
          <cell r="D503">
            <v>306704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85325487</v>
          </cell>
          <cell r="L503">
            <v>0</v>
          </cell>
          <cell r="M503">
            <v>0</v>
          </cell>
          <cell r="N503">
            <v>0</v>
          </cell>
          <cell r="O503">
            <v>31274497.670000002</v>
          </cell>
          <cell r="P503">
            <v>0</v>
          </cell>
          <cell r="Q503">
            <v>0</v>
          </cell>
          <cell r="R503">
            <v>11190650</v>
          </cell>
          <cell r="S503">
            <v>0</v>
          </cell>
          <cell r="T503">
            <v>0</v>
          </cell>
          <cell r="U503">
            <v>63905083.609999999</v>
          </cell>
          <cell r="V503">
            <v>0</v>
          </cell>
          <cell r="W503">
            <v>0</v>
          </cell>
          <cell r="X503">
            <v>0</v>
          </cell>
          <cell r="Y503">
            <v>19726292.41</v>
          </cell>
          <cell r="Z503">
            <v>-39489.57</v>
          </cell>
          <cell r="AA503">
            <v>248582465.90000001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2423547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487267497.01999998</v>
          </cell>
          <cell r="AQ503">
            <v>0</v>
          </cell>
        </row>
        <row r="504">
          <cell r="A504" t="str">
            <v>2130000000</v>
          </cell>
          <cell r="B504" t="str">
            <v>Dividend Payable To Shareholders Of Axiat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</row>
        <row r="505">
          <cell r="A505" t="str">
            <v>2070101000</v>
          </cell>
          <cell r="B505" t="str">
            <v>Amount Due To Holding/Subsidiaries</v>
          </cell>
          <cell r="D505">
            <v>11252731211</v>
          </cell>
          <cell r="E505">
            <v>292782801</v>
          </cell>
          <cell r="F505">
            <v>2407249181</v>
          </cell>
          <cell r="G505">
            <v>0</v>
          </cell>
          <cell r="H505">
            <v>94480725</v>
          </cell>
          <cell r="I505">
            <v>4230166761</v>
          </cell>
          <cell r="J505">
            <v>6135041</v>
          </cell>
          <cell r="K505">
            <v>20162925</v>
          </cell>
          <cell r="L505">
            <v>8803614</v>
          </cell>
          <cell r="M505">
            <v>1407963</v>
          </cell>
          <cell r="N505">
            <v>612284426</v>
          </cell>
          <cell r="O505">
            <v>225833207.34</v>
          </cell>
          <cell r="P505">
            <v>65292912</v>
          </cell>
          <cell r="Q505">
            <v>8490555</v>
          </cell>
          <cell r="R505">
            <v>293359664</v>
          </cell>
          <cell r="S505">
            <v>750278240</v>
          </cell>
          <cell r="T505">
            <v>899347</v>
          </cell>
          <cell r="U505">
            <v>16817818.27</v>
          </cell>
          <cell r="V505">
            <v>0</v>
          </cell>
          <cell r="W505">
            <v>12523397</v>
          </cell>
          <cell r="X505">
            <v>93973518.799999997</v>
          </cell>
          <cell r="Y505">
            <v>72791681.849999994</v>
          </cell>
          <cell r="Z505">
            <v>2248558.12</v>
          </cell>
          <cell r="AA505">
            <v>270652652.85000002</v>
          </cell>
          <cell r="AB505">
            <v>76937108.629999995</v>
          </cell>
          <cell r="AC505">
            <v>3515439777</v>
          </cell>
          <cell r="AD505">
            <v>33408207.34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-24365151293.220001</v>
          </cell>
          <cell r="AP505">
            <v>-0.02</v>
          </cell>
          <cell r="AQ505">
            <v>-4.2724609374995837E-6</v>
          </cell>
        </row>
        <row r="506">
          <cell r="A506" t="str">
            <v>INTERCO-DIFF</v>
          </cell>
          <cell r="B506" t="str">
            <v>Intercompany Differences - Real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384339461.57999998</v>
          </cell>
          <cell r="AP506">
            <v>384339461.57999998</v>
          </cell>
          <cell r="AQ506">
            <v>0</v>
          </cell>
        </row>
        <row r="507">
          <cell r="A507" t="str">
            <v>INTERCO-FOREX</v>
          </cell>
          <cell r="B507" t="str">
            <v>Intercompany Differences - Forex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-1003317.22</v>
          </cell>
          <cell r="AP507">
            <v>-1003317.22</v>
          </cell>
          <cell r="AQ507">
            <v>0</v>
          </cell>
        </row>
        <row r="508">
          <cell r="A508" t="str">
            <v>IC-OFFSET</v>
          </cell>
          <cell r="B508" t="str">
            <v>Intercompany Offset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-424866271</v>
          </cell>
          <cell r="AM508">
            <v>0</v>
          </cell>
          <cell r="AN508">
            <v>0</v>
          </cell>
          <cell r="AO508">
            <v>0</v>
          </cell>
          <cell r="AP508">
            <v>-424866271</v>
          </cell>
          <cell r="AQ508">
            <v>0</v>
          </cell>
        </row>
        <row r="509">
          <cell r="A509" t="str">
            <v>2090000000</v>
          </cell>
          <cell r="B509" t="str">
            <v>Liabilities Classified Under MFRS 5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17156089.859999999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17156089.859999999</v>
          </cell>
          <cell r="AQ509">
            <v>0</v>
          </cell>
        </row>
        <row r="510">
          <cell r="A510" t="str">
            <v>2000000001</v>
          </cell>
          <cell r="B510" t="str">
            <v>Current Liabilities</v>
          </cell>
          <cell r="D510">
            <v>11793409901</v>
          </cell>
          <cell r="E510">
            <v>306519086</v>
          </cell>
          <cell r="F510">
            <v>6059869458</v>
          </cell>
          <cell r="G510">
            <v>14510</v>
          </cell>
          <cell r="H510">
            <v>94492115</v>
          </cell>
          <cell r="I510">
            <v>4279312544</v>
          </cell>
          <cell r="J510">
            <v>6170827</v>
          </cell>
          <cell r="K510">
            <v>1260717916</v>
          </cell>
          <cell r="L510">
            <v>8808265</v>
          </cell>
          <cell r="M510">
            <v>1499278</v>
          </cell>
          <cell r="N510">
            <v>612284426</v>
          </cell>
          <cell r="O510">
            <v>1320710688.47</v>
          </cell>
          <cell r="P510">
            <v>90632800</v>
          </cell>
          <cell r="Q510">
            <v>53618826</v>
          </cell>
          <cell r="R510">
            <v>656182870</v>
          </cell>
          <cell r="S510">
            <v>750285632</v>
          </cell>
          <cell r="T510">
            <v>905751</v>
          </cell>
          <cell r="U510">
            <v>667942901.33000004</v>
          </cell>
          <cell r="V510">
            <v>147946</v>
          </cell>
          <cell r="W510">
            <v>12771257</v>
          </cell>
          <cell r="X510">
            <v>94025846.799999997</v>
          </cell>
          <cell r="Y510">
            <v>1664863358.05</v>
          </cell>
          <cell r="Z510">
            <v>2255038.2200000002</v>
          </cell>
          <cell r="AA510">
            <v>3503920021.7800002</v>
          </cell>
          <cell r="AB510">
            <v>98470118.370000005</v>
          </cell>
          <cell r="AC510">
            <v>3515450096</v>
          </cell>
          <cell r="AD510">
            <v>5442476983.7299995</v>
          </cell>
          <cell r="AE510">
            <v>0</v>
          </cell>
          <cell r="AF510">
            <v>0</v>
          </cell>
          <cell r="AG510">
            <v>-105007614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-776606225</v>
          </cell>
          <cell r="AM510">
            <v>-43681729</v>
          </cell>
          <cell r="AN510">
            <v>0</v>
          </cell>
          <cell r="AO510">
            <v>-23981815148.860001</v>
          </cell>
          <cell r="AP510">
            <v>17395647743.889999</v>
          </cell>
          <cell r="AQ510">
            <v>-5000000</v>
          </cell>
        </row>
        <row r="511">
          <cell r="A511" t="str">
            <v>ASSETS-CL</v>
          </cell>
          <cell r="B511" t="str">
            <v>Total Assets Less Current Liabilities</v>
          </cell>
          <cell r="D511">
            <v>17187176674</v>
          </cell>
          <cell r="E511">
            <v>-248463897</v>
          </cell>
          <cell r="F511">
            <v>6157840735</v>
          </cell>
          <cell r="G511">
            <v>283269594</v>
          </cell>
          <cell r="H511">
            <v>-94487356</v>
          </cell>
          <cell r="I511">
            <v>2951273838</v>
          </cell>
          <cell r="J511">
            <v>292799</v>
          </cell>
          <cell r="K511">
            <v>5248646881</v>
          </cell>
          <cell r="L511">
            <v>39577735</v>
          </cell>
          <cell r="M511">
            <v>6934365600</v>
          </cell>
          <cell r="N511">
            <v>414548707</v>
          </cell>
          <cell r="O511">
            <v>3053090165.6300001</v>
          </cell>
          <cell r="P511">
            <v>-17228417</v>
          </cell>
          <cell r="Q511">
            <v>3976612343</v>
          </cell>
          <cell r="R511">
            <v>543899677</v>
          </cell>
          <cell r="S511">
            <v>31787645</v>
          </cell>
          <cell r="T511">
            <v>13491521</v>
          </cell>
          <cell r="U511">
            <v>1467932728.5899999</v>
          </cell>
          <cell r="V511">
            <v>163837</v>
          </cell>
          <cell r="W511">
            <v>-12472956</v>
          </cell>
          <cell r="X511">
            <v>6540108963.4799995</v>
          </cell>
          <cell r="Y511">
            <v>2434256624.0700002</v>
          </cell>
          <cell r="Z511">
            <v>5063708.21</v>
          </cell>
          <cell r="AA511">
            <v>5966299776</v>
          </cell>
          <cell r="AB511">
            <v>-4076979.94</v>
          </cell>
          <cell r="AC511">
            <v>1955556417</v>
          </cell>
          <cell r="AD511">
            <v>13879272908.639999</v>
          </cell>
          <cell r="AE511">
            <v>0</v>
          </cell>
          <cell r="AF511">
            <v>0</v>
          </cell>
          <cell r="AG511">
            <v>-523510154</v>
          </cell>
          <cell r="AH511">
            <v>0</v>
          </cell>
          <cell r="AI511">
            <v>75975160</v>
          </cell>
          <cell r="AJ511">
            <v>0</v>
          </cell>
          <cell r="AK511">
            <v>119233</v>
          </cell>
          <cell r="AL511">
            <v>-2129905233</v>
          </cell>
          <cell r="AM511">
            <v>-25556947317</v>
          </cell>
          <cell r="AN511">
            <v>0</v>
          </cell>
          <cell r="AO511">
            <v>3.0000000000000001E-6</v>
          </cell>
          <cell r="AP511">
            <v>50561030960.68</v>
          </cell>
          <cell r="AQ511">
            <v>12499999.999992371</v>
          </cell>
        </row>
        <row r="512">
          <cell r="A512" t="str">
            <v>BC</v>
          </cell>
          <cell r="B512" t="str">
            <v>Balance Check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-9.9999999999999995E-7</v>
          </cell>
          <cell r="AB512">
            <v>0</v>
          </cell>
          <cell r="AC512">
            <v>0</v>
          </cell>
          <cell r="AD512">
            <v>-3.0000000000000001E-6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3.0000000000000001E-6</v>
          </cell>
          <cell r="AP512">
            <v>-12500000.000001</v>
          </cell>
          <cell r="AQ512">
            <v>12500000</v>
          </cell>
        </row>
        <row r="513">
          <cell r="A513" t="str">
            <v>B200</v>
          </cell>
          <cell r="AQ513">
            <v>0</v>
          </cell>
        </row>
        <row r="514">
          <cell r="A514" t="str">
            <v>3100000000OBL</v>
          </cell>
          <cell r="B514" t="str">
            <v>Share Capital Opening Balance</v>
          </cell>
          <cell r="D514">
            <v>9163573282</v>
          </cell>
          <cell r="E514">
            <v>100000</v>
          </cell>
          <cell r="F514">
            <v>1237534681</v>
          </cell>
          <cell r="G514">
            <v>2973754</v>
          </cell>
          <cell r="H514">
            <v>3</v>
          </cell>
          <cell r="I514">
            <v>2</v>
          </cell>
          <cell r="J514">
            <v>0</v>
          </cell>
          <cell r="K514">
            <v>3246291973</v>
          </cell>
          <cell r="L514">
            <v>2</v>
          </cell>
          <cell r="M514">
            <v>7</v>
          </cell>
          <cell r="N514">
            <v>413657373</v>
          </cell>
          <cell r="O514">
            <v>3661600</v>
          </cell>
          <cell r="P514">
            <v>1000000</v>
          </cell>
          <cell r="Q514">
            <v>0</v>
          </cell>
          <cell r="R514">
            <v>1220784656</v>
          </cell>
          <cell r="S514">
            <v>6</v>
          </cell>
          <cell r="T514">
            <v>7140</v>
          </cell>
          <cell r="U514">
            <v>235773000</v>
          </cell>
          <cell r="V514">
            <v>36289</v>
          </cell>
          <cell r="W514">
            <v>222644157</v>
          </cell>
          <cell r="X514">
            <v>298043825</v>
          </cell>
          <cell r="Y514">
            <v>320108428</v>
          </cell>
          <cell r="Z514">
            <v>10868120</v>
          </cell>
          <cell r="AA514">
            <v>2251487079</v>
          </cell>
          <cell r="AB514">
            <v>12163114</v>
          </cell>
          <cell r="AC514">
            <v>100000</v>
          </cell>
          <cell r="AD514">
            <v>384535413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-7574375591</v>
          </cell>
          <cell r="AN514">
            <v>-2287395029.9200001</v>
          </cell>
          <cell r="AO514">
            <v>0</v>
          </cell>
          <cell r="AP514">
            <v>9163573283.0799999</v>
          </cell>
          <cell r="AQ514">
            <v>0</v>
          </cell>
        </row>
        <row r="515">
          <cell r="A515" t="str">
            <v>3100000000FST</v>
          </cell>
          <cell r="B515" t="str">
            <v>Share Capital Opening Balance - 1st Yr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</row>
        <row r="516">
          <cell r="A516" t="str">
            <v>3100000000NEW</v>
          </cell>
          <cell r="B516" t="str">
            <v>Share Capital - New issue for cash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39</v>
          </cell>
          <cell r="P516">
            <v>0</v>
          </cell>
          <cell r="Q516">
            <v>1</v>
          </cell>
          <cell r="R516">
            <v>271823182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248686390</v>
          </cell>
          <cell r="AB516">
            <v>0</v>
          </cell>
          <cell r="AC516">
            <v>0</v>
          </cell>
          <cell r="AD516">
            <v>478381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-416284382</v>
          </cell>
          <cell r="AN516">
            <v>-104703609.06999999</v>
          </cell>
          <cell r="AO516">
            <v>0</v>
          </cell>
          <cell r="AP516">
            <v>1.93</v>
          </cell>
          <cell r="AQ516">
            <v>7.1525574352193644E-9</v>
          </cell>
        </row>
        <row r="517">
          <cell r="A517" t="str">
            <v>3100000000DRS</v>
          </cell>
          <cell r="B517" t="str">
            <v>Share Capital - Dividend Reinvestments Scheme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</row>
        <row r="518">
          <cell r="A518" t="str">
            <v>3100000000BOS</v>
          </cell>
          <cell r="B518" t="str">
            <v>Share Capital - Bonus Issue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</row>
        <row r="519">
          <cell r="A519" t="str">
            <v>3100000000RIG</v>
          </cell>
          <cell r="B519" t="str">
            <v>Share Capital - Right Issue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</row>
        <row r="520">
          <cell r="A520" t="str">
            <v>3100000000TF</v>
          </cell>
          <cell r="B520" t="str">
            <v>Share Capital - Trf from Share-based Payment Res</v>
          </cell>
          <cell r="D520">
            <v>596820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8175858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-6786780</v>
          </cell>
          <cell r="AN520">
            <v>-1389078.27</v>
          </cell>
          <cell r="AO520">
            <v>0</v>
          </cell>
          <cell r="AP520">
            <v>5968199.7300000004</v>
          </cell>
          <cell r="AQ520">
            <v>0</v>
          </cell>
        </row>
        <row r="521">
          <cell r="A521" t="str">
            <v>3100000000BON</v>
          </cell>
          <cell r="B521" t="str">
            <v>Share Capital - Bond Conversion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</row>
        <row r="522">
          <cell r="A522" t="str">
            <v>3100000000OTH</v>
          </cell>
          <cell r="B522" t="str">
            <v>Share Capital - Others</v>
          </cell>
          <cell r="D522">
            <v>0</v>
          </cell>
          <cell r="E522">
            <v>40294884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39607796</v>
          </cell>
          <cell r="M522">
            <v>6306098206</v>
          </cell>
          <cell r="N522">
            <v>0</v>
          </cell>
          <cell r="O522">
            <v>0</v>
          </cell>
          <cell r="P522">
            <v>201947945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6210462971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-12798411804</v>
          </cell>
          <cell r="AN522">
            <v>0</v>
          </cell>
          <cell r="AO522">
            <v>0</v>
          </cell>
          <cell r="AP522">
            <v>-2</v>
          </cell>
          <cell r="AQ522">
            <v>0</v>
          </cell>
        </row>
        <row r="523">
          <cell r="AQ523">
            <v>0</v>
          </cell>
        </row>
        <row r="524">
          <cell r="A524" t="str">
            <v>3200000000OBL</v>
          </cell>
          <cell r="B524" t="str">
            <v>Share Premium Opening Balance</v>
          </cell>
          <cell r="D524">
            <v>4693695113</v>
          </cell>
          <cell r="E524">
            <v>0</v>
          </cell>
          <cell r="F524">
            <v>0</v>
          </cell>
          <cell r="G524">
            <v>294397560</v>
          </cell>
          <cell r="H524">
            <v>0</v>
          </cell>
          <cell r="I524">
            <v>0</v>
          </cell>
          <cell r="J524">
            <v>0</v>
          </cell>
          <cell r="K524">
            <v>893111687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51086555</v>
          </cell>
          <cell r="U524">
            <v>0</v>
          </cell>
          <cell r="V524">
            <v>0</v>
          </cell>
          <cell r="W524">
            <v>100791</v>
          </cell>
          <cell r="X524">
            <v>0</v>
          </cell>
          <cell r="Y524">
            <v>627505551</v>
          </cell>
          <cell r="Z524">
            <v>0</v>
          </cell>
          <cell r="AA524">
            <v>368603764</v>
          </cell>
          <cell r="AB524">
            <v>0</v>
          </cell>
          <cell r="AC524">
            <v>451937302</v>
          </cell>
          <cell r="AD524">
            <v>3986063508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-4749605052</v>
          </cell>
          <cell r="AN524">
            <v>-1923201666.01</v>
          </cell>
          <cell r="AO524">
            <v>0</v>
          </cell>
          <cell r="AP524">
            <v>4693695112.9899998</v>
          </cell>
          <cell r="AQ524">
            <v>0</v>
          </cell>
        </row>
        <row r="525">
          <cell r="A525" t="str">
            <v>3200000000FST</v>
          </cell>
          <cell r="B525" t="str">
            <v>Share Premium Opening Balance - 1st Yr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</row>
        <row r="526">
          <cell r="A526" t="str">
            <v>3200000000NEW</v>
          </cell>
          <cell r="B526" t="str">
            <v>Share Premium - New issue for cash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16592828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-11050824</v>
          </cell>
          <cell r="AN526">
            <v>-5542004.5499999998</v>
          </cell>
          <cell r="AO526">
            <v>0</v>
          </cell>
          <cell r="AP526">
            <v>-0.55000000000000004</v>
          </cell>
          <cell r="AQ526">
            <v>1.8626455933201669E-10</v>
          </cell>
        </row>
        <row r="527">
          <cell r="A527" t="str">
            <v>3200000000DRS</v>
          </cell>
          <cell r="B527" t="str">
            <v>Share Premium - Dividend Reinvestments Scheme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</row>
        <row r="528">
          <cell r="A528" t="str">
            <v>3200000000BOS</v>
          </cell>
          <cell r="B528" t="str">
            <v>Share Premium - Bonus Issue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</row>
        <row r="529">
          <cell r="A529" t="str">
            <v>3200000000RIG</v>
          </cell>
          <cell r="B529" t="str">
            <v>Share Premium - Right Issue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</row>
        <row r="530">
          <cell r="A530" t="str">
            <v>3200000000TF</v>
          </cell>
          <cell r="B530" t="str">
            <v>Share Premium - Transfer from SBP Reserve</v>
          </cell>
          <cell r="D530">
            <v>19791957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-16450312.93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5494404.5199999996</v>
          </cell>
          <cell r="AO530">
            <v>0</v>
          </cell>
          <cell r="AP530">
            <v>8836048.5899999999</v>
          </cell>
          <cell r="AQ530">
            <v>0</v>
          </cell>
        </row>
        <row r="531">
          <cell r="A531" t="str">
            <v>3200000000BON</v>
          </cell>
          <cell r="B531" t="str">
            <v>Share Premium - Bond Conversion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</row>
        <row r="532">
          <cell r="A532" t="str">
            <v>3200000000EXP</v>
          </cell>
          <cell r="B532" t="str">
            <v>Share Premium - Share Expense</v>
          </cell>
          <cell r="D532">
            <v>-7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-70</v>
          </cell>
          <cell r="AQ532">
            <v>0</v>
          </cell>
        </row>
        <row r="533">
          <cell r="A533" t="str">
            <v>3200000000OTH</v>
          </cell>
          <cell r="B533" t="str">
            <v>Share Premium - Others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</row>
        <row r="534">
          <cell r="AQ534">
            <v>0</v>
          </cell>
        </row>
        <row r="535">
          <cell r="A535" t="str">
            <v>3301010000</v>
          </cell>
          <cell r="B535" t="str">
            <v>Retained Profit/Earning - Opening Balance</v>
          </cell>
          <cell r="D535">
            <v>1363493842</v>
          </cell>
          <cell r="E535">
            <v>-273988042</v>
          </cell>
          <cell r="F535">
            <v>-934623577</v>
          </cell>
          <cell r="G535">
            <v>295867751</v>
          </cell>
          <cell r="H535">
            <v>-73285053</v>
          </cell>
          <cell r="I535">
            <v>-919650290</v>
          </cell>
          <cell r="J535">
            <v>292798</v>
          </cell>
          <cell r="K535">
            <v>361820740</v>
          </cell>
          <cell r="L535">
            <v>-2726653</v>
          </cell>
          <cell r="M535">
            <v>624968</v>
          </cell>
          <cell r="N535">
            <v>1026126</v>
          </cell>
          <cell r="O535">
            <v>3080373912.5599999</v>
          </cell>
          <cell r="P535">
            <v>-135902709</v>
          </cell>
          <cell r="Q535">
            <v>0</v>
          </cell>
          <cell r="R535">
            <v>-1026963351</v>
          </cell>
          <cell r="S535">
            <v>683097005</v>
          </cell>
          <cell r="T535">
            <v>-37310255</v>
          </cell>
          <cell r="U535">
            <v>748609434.26999998</v>
          </cell>
          <cell r="V535">
            <v>-6790219289</v>
          </cell>
          <cell r="W535">
            <v>-106184382</v>
          </cell>
          <cell r="X535">
            <v>-24817672</v>
          </cell>
          <cell r="Y535">
            <v>1281205153.77</v>
          </cell>
          <cell r="Z535">
            <v>88318.95</v>
          </cell>
          <cell r="AA535">
            <v>238667356.11000001</v>
          </cell>
          <cell r="AB535">
            <v>-11596489.83</v>
          </cell>
          <cell r="AC535">
            <v>1503322313</v>
          </cell>
          <cell r="AD535">
            <v>2166389792.5700002</v>
          </cell>
          <cell r="AE535">
            <v>-591720239</v>
          </cell>
          <cell r="AF535">
            <v>0</v>
          </cell>
          <cell r="AG535">
            <v>-994833650</v>
          </cell>
          <cell r="AH535">
            <v>-3219026</v>
          </cell>
          <cell r="AI535">
            <v>-136941483</v>
          </cell>
          <cell r="AJ535">
            <v>-171670986</v>
          </cell>
          <cell r="AK535">
            <v>-316766682</v>
          </cell>
          <cell r="AL535">
            <v>9568624080</v>
          </cell>
          <cell r="AM535">
            <v>-150620354</v>
          </cell>
          <cell r="AN535">
            <v>-1940934451.0999999</v>
          </cell>
          <cell r="AO535">
            <v>0</v>
          </cell>
          <cell r="AP535">
            <v>6649528957.3000002</v>
          </cell>
          <cell r="AQ535">
            <v>0</v>
          </cell>
        </row>
        <row r="536">
          <cell r="A536" t="str">
            <v>3301010000FST</v>
          </cell>
          <cell r="B536" t="str">
            <v>Retained Profit/Earning - Opening Balance - 1st Yr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</row>
        <row r="537">
          <cell r="A537" t="str">
            <v>3301020000</v>
          </cell>
          <cell r="B537" t="str">
            <v>Retained Earn - Effects of chg in acctg policies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</row>
        <row r="538">
          <cell r="A538" t="str">
            <v>3301030000</v>
          </cell>
          <cell r="B538" t="str">
            <v>Retained Earn - Transfer fr Share based pymt resrv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</row>
        <row r="539">
          <cell r="A539" t="str">
            <v>3301040000</v>
          </cell>
          <cell r="B539" t="str">
            <v>Retained Earn - Transfer fr Actuarial reserves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</row>
        <row r="540">
          <cell r="A540" t="str">
            <v>3301050000</v>
          </cell>
          <cell r="B540" t="str">
            <v>Retained Earn - Transfer fr FVOCI reserves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</row>
        <row r="541">
          <cell r="A541" t="str">
            <v>3301060000</v>
          </cell>
          <cell r="B541" t="str">
            <v>Retained Earn - Transfer fr Other Reserves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</row>
        <row r="542">
          <cell r="A542" t="str">
            <v>3301070000</v>
          </cell>
          <cell r="B542" t="str">
            <v>Retained Earn - Div declared(Cash Settlement)</v>
          </cell>
          <cell r="D542">
            <v>-595993240</v>
          </cell>
          <cell r="E542">
            <v>0</v>
          </cell>
          <cell r="F542">
            <v>-749946017</v>
          </cell>
          <cell r="G542">
            <v>-3000000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-630000000</v>
          </cell>
          <cell r="O542">
            <v>-871506807</v>
          </cell>
          <cell r="P542">
            <v>0</v>
          </cell>
          <cell r="Q542">
            <v>0</v>
          </cell>
          <cell r="R542">
            <v>0</v>
          </cell>
          <cell r="S542">
            <v>-750000000</v>
          </cell>
          <cell r="T542">
            <v>-144784907</v>
          </cell>
          <cell r="U542">
            <v>-171447550</v>
          </cell>
          <cell r="V542">
            <v>0</v>
          </cell>
          <cell r="W542">
            <v>0</v>
          </cell>
          <cell r="X542">
            <v>-100000000</v>
          </cell>
          <cell r="Y542">
            <v>-99272659</v>
          </cell>
          <cell r="Z542">
            <v>0</v>
          </cell>
          <cell r="AA542">
            <v>0</v>
          </cell>
          <cell r="AB542">
            <v>0</v>
          </cell>
          <cell r="AC542">
            <v>-36500000</v>
          </cell>
          <cell r="AD542">
            <v>-62416119.090000004</v>
          </cell>
          <cell r="AE542">
            <v>0</v>
          </cell>
          <cell r="AF542">
            <v>697205446</v>
          </cell>
          <cell r="AG542">
            <v>630000000</v>
          </cell>
          <cell r="AH542">
            <v>171447550</v>
          </cell>
          <cell r="AI542">
            <v>104219166</v>
          </cell>
          <cell r="AJ542">
            <v>41569135</v>
          </cell>
          <cell r="AK542">
            <v>119213979</v>
          </cell>
          <cell r="AL542">
            <v>1629942003</v>
          </cell>
          <cell r="AM542">
            <v>-307745</v>
          </cell>
          <cell r="AN542">
            <v>251859576.34999999</v>
          </cell>
          <cell r="AO542">
            <v>0</v>
          </cell>
          <cell r="AP542">
            <v>-596718188.74000001</v>
          </cell>
          <cell r="AQ542">
            <v>0</v>
          </cell>
          <cell r="AS542">
            <v>724948.74000000954</v>
          </cell>
        </row>
        <row r="543">
          <cell r="A543" t="str">
            <v>3301080000</v>
          </cell>
          <cell r="B543" t="str">
            <v>Retained Earn - Div declared(Div Reinvest Scheme)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</row>
        <row r="544">
          <cell r="A544" t="str">
            <v>3301090000</v>
          </cell>
          <cell r="B544" t="str">
            <v>Retained Earn - New invest in subsidiaries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</row>
        <row r="545">
          <cell r="A545" t="str">
            <v>3301100000</v>
          </cell>
          <cell r="B545" t="str">
            <v>Retained Earn - Additional invest in subsidiaries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</row>
        <row r="546">
          <cell r="A546" t="str">
            <v>3301110000</v>
          </cell>
          <cell r="B546" t="str">
            <v>Retained Earn - Partial disp of invest in subsi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</row>
        <row r="547">
          <cell r="A547" t="str">
            <v>3301120000</v>
          </cell>
          <cell r="B547" t="str">
            <v>Retained Earn -Disposal of invest in subsidiaries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</row>
        <row r="548">
          <cell r="A548" t="str">
            <v>3301130000</v>
          </cell>
          <cell r="B548" t="str">
            <v>Retained Earn-Accretion on invest in subsidiaries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-2506108</v>
          </cell>
          <cell r="AN548">
            <v>0</v>
          </cell>
          <cell r="AO548">
            <v>0</v>
          </cell>
          <cell r="AP548">
            <v>-2506108</v>
          </cell>
          <cell r="AQ548">
            <v>0</v>
          </cell>
        </row>
        <row r="549">
          <cell r="A549" t="str">
            <v>3301140000</v>
          </cell>
          <cell r="B549" t="str">
            <v>Retained Earn-Dilution on invest in subsidiaries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-3411102</v>
          </cell>
          <cell r="Q549">
            <v>0</v>
          </cell>
          <cell r="R549">
            <v>221937368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-106285.52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3411102</v>
          </cell>
          <cell r="AM549">
            <v>-47288415</v>
          </cell>
          <cell r="AN549">
            <v>-7816331.1799999997</v>
          </cell>
          <cell r="AO549">
            <v>0</v>
          </cell>
          <cell r="AP549">
            <v>166726336.30000001</v>
          </cell>
          <cell r="AQ549">
            <v>0</v>
          </cell>
        </row>
        <row r="550">
          <cell r="A550" t="str">
            <v>3301150000</v>
          </cell>
          <cell r="B550" t="str">
            <v>Retained Earnings - PATAMI</v>
          </cell>
          <cell r="D550">
            <v>1633773515</v>
          </cell>
          <cell r="E550">
            <v>-15623617</v>
          </cell>
          <cell r="F550">
            <v>648112083</v>
          </cell>
          <cell r="G550">
            <v>-9180856</v>
          </cell>
          <cell r="H550">
            <v>-21202306</v>
          </cell>
          <cell r="I550">
            <v>-296764943</v>
          </cell>
          <cell r="J550">
            <v>1</v>
          </cell>
          <cell r="K550">
            <v>111531740</v>
          </cell>
          <cell r="L550">
            <v>2696590</v>
          </cell>
          <cell r="M550">
            <v>627642419</v>
          </cell>
          <cell r="N550">
            <v>629865208</v>
          </cell>
          <cell r="O550">
            <v>109596396.12</v>
          </cell>
          <cell r="P550">
            <v>-75511228</v>
          </cell>
          <cell r="Q550">
            <v>-45562387</v>
          </cell>
          <cell r="R550">
            <v>-295000220</v>
          </cell>
          <cell r="S550">
            <v>98690634</v>
          </cell>
          <cell r="T550">
            <v>144492988</v>
          </cell>
          <cell r="U550">
            <v>286430966.12</v>
          </cell>
          <cell r="V550">
            <v>5608034215</v>
          </cell>
          <cell r="W550">
            <v>698932665</v>
          </cell>
          <cell r="X550">
            <v>156419839.47999999</v>
          </cell>
          <cell r="Y550">
            <v>271865760.44</v>
          </cell>
          <cell r="Z550">
            <v>-54810.25</v>
          </cell>
          <cell r="AA550">
            <v>76895342.890000999</v>
          </cell>
          <cell r="AB550">
            <v>-8038960.3200000003</v>
          </cell>
          <cell r="AC550">
            <v>36696802</v>
          </cell>
          <cell r="AD550">
            <v>88130347.910003006</v>
          </cell>
          <cell r="AE550">
            <v>0</v>
          </cell>
          <cell r="AF550">
            <v>-697205446</v>
          </cell>
          <cell r="AG550">
            <v>-713945780</v>
          </cell>
          <cell r="AH550">
            <v>-168238624</v>
          </cell>
          <cell r="AI550">
            <v>-110512910</v>
          </cell>
          <cell r="AJ550">
            <v>-41562968</v>
          </cell>
          <cell r="AK550">
            <v>-166275388</v>
          </cell>
          <cell r="AL550">
            <v>-7972280293.9899998</v>
          </cell>
          <cell r="AM550">
            <v>4672440</v>
          </cell>
          <cell r="AN550">
            <v>-230047689.11000001</v>
          </cell>
          <cell r="AO550">
            <v>0</v>
          </cell>
          <cell r="AP550">
            <v>367471526.29000401</v>
          </cell>
          <cell r="AQ550">
            <v>1.3113021850585938E-6</v>
          </cell>
        </row>
        <row r="551">
          <cell r="A551">
            <v>3301160000</v>
          </cell>
          <cell r="B551" t="str">
            <v>Retained Earnings - Others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</row>
        <row r="552">
          <cell r="A552" t="str">
            <v>3301000000</v>
          </cell>
          <cell r="B552" t="str">
            <v>RETAINED EARNINGS</v>
          </cell>
          <cell r="D552">
            <v>2401274117</v>
          </cell>
          <cell r="E552">
            <v>-289611659</v>
          </cell>
          <cell r="F552">
            <v>-1036457511</v>
          </cell>
          <cell r="G552">
            <v>256686895</v>
          </cell>
          <cell r="H552">
            <v>-94487359</v>
          </cell>
          <cell r="I552">
            <v>-1216415233</v>
          </cell>
          <cell r="J552">
            <v>292799</v>
          </cell>
          <cell r="K552">
            <v>473352480</v>
          </cell>
          <cell r="L552">
            <v>-30063</v>
          </cell>
          <cell r="M552">
            <v>628267387</v>
          </cell>
          <cell r="N552">
            <v>891334</v>
          </cell>
          <cell r="O552">
            <v>2318463501.6799998</v>
          </cell>
          <cell r="P552">
            <v>-214825039</v>
          </cell>
          <cell r="Q552">
            <v>-45562387</v>
          </cell>
          <cell r="R552">
            <v>-1100026203</v>
          </cell>
          <cell r="S552">
            <v>31787639</v>
          </cell>
          <cell r="T552">
            <v>-37602174</v>
          </cell>
          <cell r="U552">
            <v>863592850.38999999</v>
          </cell>
          <cell r="V552">
            <v>-1182185074</v>
          </cell>
          <cell r="W552">
            <v>592748283</v>
          </cell>
          <cell r="X552">
            <v>31602167.48</v>
          </cell>
          <cell r="Y552">
            <v>1453691969.6900001</v>
          </cell>
          <cell r="Z552">
            <v>33508.699999999997</v>
          </cell>
          <cell r="AA552">
            <v>315562699.00000101</v>
          </cell>
          <cell r="AB552">
            <v>-19635450.149999999</v>
          </cell>
          <cell r="AC552">
            <v>1503519115</v>
          </cell>
          <cell r="AD552">
            <v>2192104021.3900032</v>
          </cell>
          <cell r="AE552">
            <v>-591720239</v>
          </cell>
          <cell r="AF552">
            <v>0</v>
          </cell>
          <cell r="AG552">
            <v>-1078779430</v>
          </cell>
          <cell r="AH552">
            <v>-10100</v>
          </cell>
          <cell r="AI552">
            <v>-143235227</v>
          </cell>
          <cell r="AJ552">
            <v>-171664819</v>
          </cell>
          <cell r="AK552">
            <v>-363828091</v>
          </cell>
          <cell r="AL552">
            <v>3229696891.0100002</v>
          </cell>
          <cell r="AM552">
            <v>-196050182</v>
          </cell>
          <cell r="AN552">
            <v>-1926938895.04</v>
          </cell>
          <cell r="AO552">
            <v>0</v>
          </cell>
          <cell r="AP552">
            <v>6584502523.1500044</v>
          </cell>
          <cell r="AQ552">
            <v>0</v>
          </cell>
        </row>
        <row r="553">
          <cell r="A553" t="str">
            <v>3302000000OBL</v>
          </cell>
          <cell r="B553" t="str">
            <v>Actuarial Reserves Opening balance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665852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7533166.1699999999</v>
          </cell>
          <cell r="Z553">
            <v>0</v>
          </cell>
          <cell r="AA553">
            <v>6362258.3799999999</v>
          </cell>
          <cell r="AB553">
            <v>-174781.57</v>
          </cell>
          <cell r="AC553">
            <v>0</v>
          </cell>
          <cell r="AD553">
            <v>26731662.079999998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277020</v>
          </cell>
          <cell r="AN553">
            <v>-12883735.550000001</v>
          </cell>
          <cell r="AO553">
            <v>0</v>
          </cell>
          <cell r="AP553">
            <v>28511441.510000002</v>
          </cell>
          <cell r="AQ553">
            <v>0</v>
          </cell>
        </row>
        <row r="554">
          <cell r="A554" t="str">
            <v>3302000000FST</v>
          </cell>
          <cell r="B554" t="str">
            <v>Actuarial Reserves Opening balance - 1st Yr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</row>
        <row r="555">
          <cell r="A555" t="str">
            <v>3302000000CHA</v>
          </cell>
          <cell r="B555" t="str">
            <v>Change in Policies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</row>
        <row r="556">
          <cell r="A556" t="str">
            <v>3302000000COS</v>
          </cell>
          <cell r="B556" t="str">
            <v>Current year Gross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933107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-4817331.7300000004</v>
          </cell>
          <cell r="Z556">
            <v>0</v>
          </cell>
          <cell r="AA556">
            <v>-34497040.020000003</v>
          </cell>
          <cell r="AB556">
            <v>0</v>
          </cell>
          <cell r="AC556">
            <v>0</v>
          </cell>
          <cell r="AD556">
            <v>-9722027.2799999993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-2381648</v>
          </cell>
          <cell r="AN556">
            <v>17581841.239999998</v>
          </cell>
          <cell r="AO556">
            <v>0</v>
          </cell>
          <cell r="AP556">
            <v>-34769312.789999999</v>
          </cell>
          <cell r="AQ556">
            <v>0</v>
          </cell>
        </row>
        <row r="557">
          <cell r="A557" t="str">
            <v>3302000000TAX</v>
          </cell>
          <cell r="B557" t="str">
            <v>Current year Taxes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1214.48</v>
          </cell>
          <cell r="Z557">
            <v>0</v>
          </cell>
          <cell r="AA557">
            <v>14366462.83</v>
          </cell>
          <cell r="AB557">
            <v>0</v>
          </cell>
          <cell r="AC557">
            <v>0</v>
          </cell>
          <cell r="AD557">
            <v>2138846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989554</v>
          </cell>
          <cell r="AN557">
            <v>-6199696.4100000001</v>
          </cell>
          <cell r="AO557">
            <v>0</v>
          </cell>
          <cell r="AP557">
            <v>11296380.9</v>
          </cell>
          <cell r="AQ557">
            <v>0</v>
          </cell>
        </row>
        <row r="558">
          <cell r="A558" t="str">
            <v>3302000000NEW</v>
          </cell>
          <cell r="B558" t="str">
            <v>Investment in Subsidiaries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</row>
        <row r="559">
          <cell r="A559" t="str">
            <v>3302000000AD</v>
          </cell>
          <cell r="B559" t="str">
            <v>Additional in Subsidiaries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</row>
        <row r="560">
          <cell r="A560" t="str">
            <v>3302000000PD</v>
          </cell>
          <cell r="B560" t="str">
            <v>Partial Disposal in Subsidiaries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</row>
        <row r="561">
          <cell r="A561" t="str">
            <v>3302000000DS</v>
          </cell>
          <cell r="B561" t="str">
            <v>Disposal In Subsidiaries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</row>
        <row r="562">
          <cell r="A562" t="str">
            <v>3302000000ACC</v>
          </cell>
          <cell r="B562" t="str">
            <v>Accretion In Subsidiaries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109476</v>
          </cell>
          <cell r="AN562">
            <v>0</v>
          </cell>
          <cell r="AO562">
            <v>0</v>
          </cell>
          <cell r="AP562">
            <v>109476</v>
          </cell>
          <cell r="AQ562">
            <v>0</v>
          </cell>
        </row>
        <row r="563">
          <cell r="A563" t="str">
            <v>3302000000DIL</v>
          </cell>
          <cell r="B563" t="str">
            <v>Dilution In Subsidiaries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886333</v>
          </cell>
          <cell r="AN563">
            <v>0</v>
          </cell>
          <cell r="AO563">
            <v>0</v>
          </cell>
          <cell r="AP563">
            <v>886333</v>
          </cell>
          <cell r="AQ563">
            <v>0</v>
          </cell>
        </row>
        <row r="564">
          <cell r="A564" t="str">
            <v>3302000000DEC</v>
          </cell>
          <cell r="B564" t="str">
            <v>Derecognition to RE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</row>
        <row r="565">
          <cell r="A565" t="str">
            <v>3302000000</v>
          </cell>
          <cell r="B565" t="str">
            <v>ACTUARIAL RESERVE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-267255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2717048.92</v>
          </cell>
          <cell r="Z565">
            <v>0</v>
          </cell>
          <cell r="AA565">
            <v>-13768318.810000001</v>
          </cell>
          <cell r="AB565">
            <v>-174781.57</v>
          </cell>
          <cell r="AC565">
            <v>0</v>
          </cell>
          <cell r="AD565">
            <v>19148480.800000001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-119265</v>
          </cell>
          <cell r="AN565">
            <v>-1501590.72</v>
          </cell>
          <cell r="AO565">
            <v>0</v>
          </cell>
          <cell r="AP565">
            <v>6034318.6200000001</v>
          </cell>
          <cell r="AQ565">
            <v>0</v>
          </cell>
        </row>
        <row r="566">
          <cell r="A566" t="str">
            <v>3303000000OBL</v>
          </cell>
          <cell r="B566" t="str">
            <v>Capital Reserves Opening balance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341110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23490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24296761</v>
          </cell>
          <cell r="AM566">
            <v>-21042104</v>
          </cell>
          <cell r="AN566">
            <v>-78456.600000000006</v>
          </cell>
          <cell r="AO566">
            <v>0</v>
          </cell>
          <cell r="AP566">
            <v>-1.6</v>
          </cell>
          <cell r="AQ566">
            <v>-5.8206772735047707E-12</v>
          </cell>
        </row>
        <row r="567">
          <cell r="A567" t="str">
            <v>3303000000FST</v>
          </cell>
          <cell r="B567" t="str">
            <v>Capital Reserves Opening balance - 1st Yr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</row>
        <row r="568">
          <cell r="A568" t="str">
            <v>3303000000ADD</v>
          </cell>
          <cell r="B568" t="str">
            <v>Additions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</row>
        <row r="569">
          <cell r="A569" t="str">
            <v>3303000000NEW</v>
          </cell>
          <cell r="B569" t="str">
            <v>Investment in Subsidiaries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</row>
        <row r="570">
          <cell r="A570" t="str">
            <v>3303000000AD</v>
          </cell>
          <cell r="B570" t="str">
            <v>Additional in Subsidiaries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</row>
        <row r="571">
          <cell r="A571" t="str">
            <v>3303000000PD</v>
          </cell>
          <cell r="B571" t="str">
            <v>Partial Disposal in Subsidiaries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</row>
        <row r="572">
          <cell r="A572" t="str">
            <v>3303000000DS</v>
          </cell>
          <cell r="B572" t="str">
            <v>Disposal In Subsidiaries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</row>
        <row r="573">
          <cell r="A573" t="str">
            <v>3303000000ACC</v>
          </cell>
          <cell r="B573" t="str">
            <v>Accretion In Subsidiaries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</row>
        <row r="574">
          <cell r="A574" t="str">
            <v>3303000000DIL</v>
          </cell>
          <cell r="B574" t="str">
            <v>Dilution In Subsidiaries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3411102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-3411102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</row>
        <row r="575">
          <cell r="A575" t="str">
            <v>3303000000</v>
          </cell>
          <cell r="B575" t="str">
            <v>CAPITAL RESERVE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23490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20885659</v>
          </cell>
          <cell r="AM575">
            <v>-21042104</v>
          </cell>
          <cell r="AN575">
            <v>-78456.600000000006</v>
          </cell>
          <cell r="AO575">
            <v>0</v>
          </cell>
          <cell r="AP575">
            <v>-1.6</v>
          </cell>
          <cell r="AQ575">
            <v>-5.8206772735047707E-12</v>
          </cell>
        </row>
        <row r="576">
          <cell r="A576" t="str">
            <v>3304010000OBL</v>
          </cell>
          <cell r="B576" t="str">
            <v>Forex on Subsidiaries Opening balance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286618393</v>
          </cell>
          <cell r="L576">
            <v>0</v>
          </cell>
          <cell r="M576">
            <v>0</v>
          </cell>
          <cell r="N576">
            <v>0</v>
          </cell>
          <cell r="O576">
            <v>-83546587.519999996</v>
          </cell>
          <cell r="P576">
            <v>-1287390</v>
          </cell>
          <cell r="Q576">
            <v>0</v>
          </cell>
          <cell r="R576">
            <v>-2448744</v>
          </cell>
          <cell r="S576">
            <v>0</v>
          </cell>
          <cell r="T576">
            <v>0</v>
          </cell>
          <cell r="U576">
            <v>96545777.879999995</v>
          </cell>
          <cell r="V576">
            <v>0</v>
          </cell>
          <cell r="W576">
            <v>0</v>
          </cell>
          <cell r="X576">
            <v>0</v>
          </cell>
          <cell r="Y576">
            <v>-573702793.92999995</v>
          </cell>
          <cell r="Z576">
            <v>-5744873.21</v>
          </cell>
          <cell r="AA576">
            <v>6051723.4800000004</v>
          </cell>
          <cell r="AB576">
            <v>296928.76</v>
          </cell>
          <cell r="AC576">
            <v>0</v>
          </cell>
          <cell r="AD576">
            <v>-1066496794.3200001</v>
          </cell>
          <cell r="AE576">
            <v>0</v>
          </cell>
          <cell r="AF576">
            <v>0</v>
          </cell>
          <cell r="AG576">
            <v>-38479722</v>
          </cell>
          <cell r="AH576">
            <v>27657</v>
          </cell>
          <cell r="AI576">
            <v>101574244</v>
          </cell>
          <cell r="AJ576">
            <v>171670986</v>
          </cell>
          <cell r="AK576">
            <v>362041316</v>
          </cell>
          <cell r="AL576">
            <v>2452794</v>
          </cell>
          <cell r="AM576">
            <v>209624704</v>
          </cell>
          <cell r="AN576">
            <v>547639040.25</v>
          </cell>
          <cell r="AO576">
            <v>0</v>
          </cell>
          <cell r="AP576">
            <v>-560400126.61000001</v>
          </cell>
          <cell r="AQ576">
            <v>0</v>
          </cell>
        </row>
        <row r="577">
          <cell r="A577" t="str">
            <v>3304010000FST</v>
          </cell>
          <cell r="B577" t="str">
            <v>Forex on Subsidiaries Opening balance - 1st Yr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</row>
        <row r="578">
          <cell r="A578" t="str">
            <v>3304010000CHA</v>
          </cell>
          <cell r="B578" t="str">
            <v>FX in Sub - Change in Policies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</row>
        <row r="579">
          <cell r="A579" t="str">
            <v>3304010000FOX</v>
          </cell>
          <cell r="B579" t="str">
            <v>FX in Sub - Forex Current year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36213036</v>
          </cell>
          <cell r="L579">
            <v>0</v>
          </cell>
          <cell r="M579">
            <v>0</v>
          </cell>
          <cell r="N579">
            <v>0</v>
          </cell>
          <cell r="O579">
            <v>-113771160.20999999</v>
          </cell>
          <cell r="P579">
            <v>1295677</v>
          </cell>
          <cell r="Q579">
            <v>0</v>
          </cell>
          <cell r="R579">
            <v>1824080</v>
          </cell>
          <cell r="S579">
            <v>0</v>
          </cell>
          <cell r="T579">
            <v>0</v>
          </cell>
          <cell r="U579">
            <v>-21186905.719999999</v>
          </cell>
          <cell r="V579">
            <v>0</v>
          </cell>
          <cell r="W579">
            <v>0</v>
          </cell>
          <cell r="X579">
            <v>0</v>
          </cell>
          <cell r="Y579">
            <v>-72256055.390000001</v>
          </cell>
          <cell r="Z579">
            <v>-205243.68</v>
          </cell>
          <cell r="AA579">
            <v>-45157195.060000002</v>
          </cell>
          <cell r="AB579">
            <v>309405.99</v>
          </cell>
          <cell r="AC579">
            <v>0</v>
          </cell>
          <cell r="AD579">
            <v>-145513980.18000001</v>
          </cell>
          <cell r="AE579">
            <v>0</v>
          </cell>
          <cell r="AF579">
            <v>0</v>
          </cell>
          <cell r="AG579">
            <v>-126738396</v>
          </cell>
          <cell r="AH579">
            <v>-17558</v>
          </cell>
          <cell r="AI579">
            <v>-5779384</v>
          </cell>
          <cell r="AJ579">
            <v>0</v>
          </cell>
          <cell r="AK579">
            <v>4072103</v>
          </cell>
          <cell r="AL579">
            <v>-1262263.01</v>
          </cell>
          <cell r="AM579">
            <v>-4277845</v>
          </cell>
          <cell r="AN579">
            <v>120043124.02</v>
          </cell>
          <cell r="AO579">
            <v>0</v>
          </cell>
          <cell r="AP579">
            <v>-444834632.24000001</v>
          </cell>
          <cell r="AQ579">
            <v>0</v>
          </cell>
        </row>
        <row r="580">
          <cell r="A580" t="str">
            <v>3304010000AD</v>
          </cell>
          <cell r="B580" t="str">
            <v>Additional in Subsidiaries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</row>
        <row r="581">
          <cell r="A581" t="str">
            <v>3304010000PD</v>
          </cell>
          <cell r="B581" t="str">
            <v>Partial Disposal in Subsidiarie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</row>
        <row r="582">
          <cell r="A582" t="str">
            <v>3304010000DS</v>
          </cell>
          <cell r="B582" t="str">
            <v>Disposal In Subsidiaries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</row>
        <row r="583">
          <cell r="A583" t="str">
            <v>3304010000ACC</v>
          </cell>
          <cell r="B583" t="str">
            <v>Accretion In Subsidiaries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-3286643</v>
          </cell>
          <cell r="AN583">
            <v>0</v>
          </cell>
          <cell r="AO583">
            <v>0</v>
          </cell>
          <cell r="AP583">
            <v>-3286643</v>
          </cell>
          <cell r="AQ583">
            <v>0</v>
          </cell>
        </row>
        <row r="584">
          <cell r="A584" t="str">
            <v>3304010000DIL</v>
          </cell>
          <cell r="B584" t="str">
            <v>Dilution In Subsidiaries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5953646</v>
          </cell>
          <cell r="AN584">
            <v>0</v>
          </cell>
          <cell r="AO584">
            <v>0</v>
          </cell>
          <cell r="AP584">
            <v>5953646</v>
          </cell>
          <cell r="AQ584">
            <v>0</v>
          </cell>
        </row>
        <row r="585">
          <cell r="A585" t="str">
            <v>3304010000</v>
          </cell>
          <cell r="B585" t="str">
            <v>FX Reserve - Subsidiaries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-322831429</v>
          </cell>
          <cell r="L585">
            <v>0</v>
          </cell>
          <cell r="M585">
            <v>0</v>
          </cell>
          <cell r="N585">
            <v>0</v>
          </cell>
          <cell r="O585">
            <v>-197317747.72999999</v>
          </cell>
          <cell r="P585">
            <v>8287</v>
          </cell>
          <cell r="Q585">
            <v>0</v>
          </cell>
          <cell r="R585">
            <v>-624664</v>
          </cell>
          <cell r="S585">
            <v>0</v>
          </cell>
          <cell r="T585">
            <v>0</v>
          </cell>
          <cell r="U585">
            <v>75358872.159999996</v>
          </cell>
          <cell r="V585">
            <v>0</v>
          </cell>
          <cell r="W585">
            <v>0</v>
          </cell>
          <cell r="X585">
            <v>0</v>
          </cell>
          <cell r="Y585">
            <v>-645958849.32000005</v>
          </cell>
          <cell r="Z585">
            <v>-5950116.8899999997</v>
          </cell>
          <cell r="AA585">
            <v>-39105471.579999998</v>
          </cell>
          <cell r="AB585">
            <v>606334.75</v>
          </cell>
          <cell r="AC585">
            <v>0</v>
          </cell>
          <cell r="AD585">
            <v>-1212010774.5</v>
          </cell>
          <cell r="AE585">
            <v>0</v>
          </cell>
          <cell r="AF585">
            <v>0</v>
          </cell>
          <cell r="AG585">
            <v>-165218118</v>
          </cell>
          <cell r="AH585">
            <v>10099</v>
          </cell>
          <cell r="AI585">
            <v>95794860</v>
          </cell>
          <cell r="AJ585">
            <v>171670986</v>
          </cell>
          <cell r="AK585">
            <v>366113419</v>
          </cell>
          <cell r="AL585">
            <v>1190530.99</v>
          </cell>
          <cell r="AM585">
            <v>208013862</v>
          </cell>
          <cell r="AN585">
            <v>667682164.26999998</v>
          </cell>
          <cell r="AO585">
            <v>0</v>
          </cell>
          <cell r="AP585">
            <v>-1002567755.85</v>
          </cell>
          <cell r="AQ585">
            <v>0</v>
          </cell>
        </row>
        <row r="586">
          <cell r="A586" t="str">
            <v>3304020000OBL</v>
          </cell>
          <cell r="B586" t="str">
            <v>Forex on Associates Opening balance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-307108</v>
          </cell>
          <cell r="AM586">
            <v>0</v>
          </cell>
          <cell r="AN586">
            <v>0</v>
          </cell>
          <cell r="AO586">
            <v>0</v>
          </cell>
          <cell r="AP586">
            <v>-307108</v>
          </cell>
          <cell r="AQ586">
            <v>0</v>
          </cell>
        </row>
        <row r="587">
          <cell r="A587" t="str">
            <v>3304020000FST</v>
          </cell>
          <cell r="B587" t="str">
            <v>Forex on Associates Opening balance - 1st Yr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</row>
        <row r="588">
          <cell r="A588" t="str">
            <v>3304020000CHA</v>
          </cell>
          <cell r="B588" t="str">
            <v>FX in Asso - Change in Policies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</row>
        <row r="589">
          <cell r="A589" t="str">
            <v>3304020000FOX</v>
          </cell>
          <cell r="B589" t="str">
            <v>FX in Asso - Forex Current year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307108</v>
          </cell>
          <cell r="AM589">
            <v>0</v>
          </cell>
          <cell r="AN589">
            <v>0</v>
          </cell>
          <cell r="AO589">
            <v>0</v>
          </cell>
          <cell r="AP589">
            <v>307108</v>
          </cell>
          <cell r="AQ589">
            <v>0</v>
          </cell>
        </row>
        <row r="590">
          <cell r="A590" t="str">
            <v>3304020000AD</v>
          </cell>
          <cell r="B590" t="str">
            <v>Additional in Associates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</row>
        <row r="591">
          <cell r="A591" t="str">
            <v>3304020000PD</v>
          </cell>
          <cell r="B591" t="str">
            <v>Partial Disposal in Associates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</row>
        <row r="592">
          <cell r="A592" t="str">
            <v>3304020000DS</v>
          </cell>
          <cell r="B592" t="str">
            <v>Disposal In Associates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</row>
        <row r="593">
          <cell r="A593" t="str">
            <v>3304020000ACC</v>
          </cell>
          <cell r="B593" t="str">
            <v>Accretion In Associates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</row>
        <row r="594">
          <cell r="A594" t="str">
            <v>3304020000DIL</v>
          </cell>
          <cell r="B594" t="str">
            <v>Dilution In Associates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</row>
        <row r="595">
          <cell r="A595" t="str">
            <v>3304020000</v>
          </cell>
          <cell r="B595" t="str">
            <v>FX Reserve - Associates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</row>
        <row r="596">
          <cell r="A596" t="str">
            <v>3304030000OBL</v>
          </cell>
          <cell r="B596" t="str">
            <v>Forex on Joint Ventures Opening balance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</row>
        <row r="597">
          <cell r="A597" t="str">
            <v>3304030000FST</v>
          </cell>
          <cell r="B597" t="str">
            <v>Forex on Joint Ventures Opening balance - 1st Yr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</row>
        <row r="598">
          <cell r="A598" t="str">
            <v>3304030000CHA</v>
          </cell>
          <cell r="B598" t="str">
            <v>FX in JV - Change in Policies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</row>
        <row r="599">
          <cell r="A599" t="str">
            <v>3304030000FOX</v>
          </cell>
          <cell r="B599" t="str">
            <v>FX in JV - Forex Current year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</row>
        <row r="600">
          <cell r="A600" t="str">
            <v>3304030000AD</v>
          </cell>
          <cell r="B600" t="str">
            <v>Additional in Joint Ventures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</row>
        <row r="601">
          <cell r="A601" t="str">
            <v>3304030000PD</v>
          </cell>
          <cell r="B601" t="str">
            <v>Partial Disposal in Joint Ventures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</row>
        <row r="602">
          <cell r="A602" t="str">
            <v>3304030000DS</v>
          </cell>
          <cell r="B602" t="str">
            <v>Disposal In Joint Ventures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</row>
        <row r="603">
          <cell r="A603" t="str">
            <v>3304030000ACC</v>
          </cell>
          <cell r="B603" t="str">
            <v>Accretion In Joint Ventures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</row>
        <row r="604">
          <cell r="A604" t="str">
            <v>3304030000DIL</v>
          </cell>
          <cell r="B604" t="str">
            <v>Dilution In Joint Ventures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</row>
        <row r="605">
          <cell r="A605" t="str">
            <v>3304030000</v>
          </cell>
          <cell r="B605" t="str">
            <v>FX Reserve - Joint Ventures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</row>
        <row r="606">
          <cell r="A606" t="str">
            <v>3305000000OBL</v>
          </cell>
          <cell r="B606" t="str">
            <v>Financial Assets At FVTOCI Opening balance</v>
          </cell>
          <cell r="D606">
            <v>0</v>
          </cell>
          <cell r="E606">
            <v>0</v>
          </cell>
          <cell r="F606">
            <v>0</v>
          </cell>
          <cell r="G606">
            <v>-249969174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-1233990822</v>
          </cell>
          <cell r="W606">
            <v>-1247325113</v>
          </cell>
          <cell r="X606">
            <v>0</v>
          </cell>
          <cell r="Y606">
            <v>1352271.25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591720239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4192</v>
          </cell>
          <cell r="AN606">
            <v>-229750.89</v>
          </cell>
          <cell r="AO606">
            <v>0</v>
          </cell>
          <cell r="AP606">
            <v>-2138438157.6400001</v>
          </cell>
          <cell r="AQ606">
            <v>0</v>
          </cell>
        </row>
        <row r="607">
          <cell r="A607" t="str">
            <v>3305000000FST</v>
          </cell>
          <cell r="B607" t="str">
            <v>Financial Assets At FVTOCI Opening balance -1st Yr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</row>
        <row r="608">
          <cell r="A608" t="str">
            <v>3305000000CHA</v>
          </cell>
          <cell r="B608" t="str">
            <v>Change in Policies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</row>
        <row r="609">
          <cell r="A609" t="str">
            <v>3305000000VAL</v>
          </cell>
          <cell r="B609" t="str">
            <v>Current year Valuation - Gross</v>
          </cell>
          <cell r="D609">
            <v>0</v>
          </cell>
          <cell r="E609">
            <v>0</v>
          </cell>
          <cell r="F609">
            <v>0</v>
          </cell>
          <cell r="G609">
            <v>-20819441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-29520934</v>
          </cell>
          <cell r="W609">
            <v>0</v>
          </cell>
          <cell r="X609">
            <v>0</v>
          </cell>
          <cell r="Y609">
            <v>-2197390.98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373336.73</v>
          </cell>
          <cell r="AO609">
            <v>0</v>
          </cell>
          <cell r="AP609">
            <v>-52164429.25</v>
          </cell>
          <cell r="AQ609">
            <v>0</v>
          </cell>
        </row>
        <row r="610">
          <cell r="A610" t="str">
            <v>3305000000TAX</v>
          </cell>
          <cell r="B610" t="str">
            <v>Current year Valuation - Tax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</row>
        <row r="611">
          <cell r="A611" t="str">
            <v>3305000000NEW</v>
          </cell>
          <cell r="B611" t="str">
            <v>Investment in Subsidiaries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</row>
        <row r="612">
          <cell r="A612" t="str">
            <v>3305000000AD</v>
          </cell>
          <cell r="B612" t="str">
            <v>Additional in Subsidiaries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567232.16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-11</v>
          </cell>
          <cell r="AN612">
            <v>-96372.74</v>
          </cell>
          <cell r="AO612">
            <v>0</v>
          </cell>
          <cell r="AP612">
            <v>470848.42</v>
          </cell>
          <cell r="AQ612">
            <v>0</v>
          </cell>
        </row>
        <row r="613">
          <cell r="A613" t="str">
            <v>3305000000PD</v>
          </cell>
          <cell r="B613" t="str">
            <v>Partial Disposal in Subsidiaries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</row>
        <row r="614">
          <cell r="A614" t="str">
            <v>3305000000DS</v>
          </cell>
          <cell r="B614" t="str">
            <v>Disposal In Subsidiaries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</row>
        <row r="615">
          <cell r="A615" t="str">
            <v>3305000000ACC</v>
          </cell>
          <cell r="B615" t="str">
            <v>Accretion In Subsidiaries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</row>
        <row r="616">
          <cell r="A616" t="str">
            <v>3305000000DIL</v>
          </cell>
          <cell r="B616" t="str">
            <v>Dilution In Subsidiaries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-4181</v>
          </cell>
          <cell r="AN616">
            <v>0</v>
          </cell>
          <cell r="AO616">
            <v>0</v>
          </cell>
          <cell r="AP616">
            <v>-4181</v>
          </cell>
          <cell r="AQ616">
            <v>0</v>
          </cell>
        </row>
        <row r="617">
          <cell r="A617" t="str">
            <v>3305000000DEC</v>
          </cell>
          <cell r="B617" t="str">
            <v>Derecognition to R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</row>
        <row r="618">
          <cell r="A618" t="str">
            <v>3305000000</v>
          </cell>
          <cell r="B618" t="str">
            <v>FVOCI RESERVES</v>
          </cell>
          <cell r="D618">
            <v>0</v>
          </cell>
          <cell r="E618">
            <v>0</v>
          </cell>
          <cell r="F618">
            <v>0</v>
          </cell>
          <cell r="G618">
            <v>-270788615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-1263511756</v>
          </cell>
          <cell r="W618">
            <v>-1247325113</v>
          </cell>
          <cell r="X618">
            <v>0</v>
          </cell>
          <cell r="Y618">
            <v>-277887.57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591720239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47213.1</v>
          </cell>
          <cell r="AO618">
            <v>0</v>
          </cell>
          <cell r="AP618">
            <v>-2190135919.4699998</v>
          </cell>
          <cell r="AQ618">
            <v>0</v>
          </cell>
        </row>
        <row r="619">
          <cell r="A619" t="str">
            <v>3308000000OBL</v>
          </cell>
          <cell r="B619" t="str">
            <v>Cash Flow Hedge Opening balanc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-9872491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-9872491</v>
          </cell>
          <cell r="AQ619">
            <v>0</v>
          </cell>
        </row>
        <row r="620">
          <cell r="A620" t="str">
            <v>3308000000FST</v>
          </cell>
          <cell r="B620" t="str">
            <v>Cash Flow Hedge Opening balance - 1st Yr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</row>
        <row r="621">
          <cell r="A621" t="str">
            <v>3308000000CHA</v>
          </cell>
          <cell r="B621" t="str">
            <v>Change in Policies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</row>
        <row r="622">
          <cell r="A622" t="str">
            <v>3308000000FV3</v>
          </cell>
          <cell r="B622" t="str">
            <v>Fair Value of Derivatives Financial Instruments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-30824561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-30824561</v>
          </cell>
          <cell r="AQ622">
            <v>0</v>
          </cell>
        </row>
        <row r="623">
          <cell r="A623" t="str">
            <v>3308000000FCF</v>
          </cell>
          <cell r="B623" t="str">
            <v>Cash Flow - Forex of Loans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8268000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82680000</v>
          </cell>
          <cell r="AQ623">
            <v>0</v>
          </cell>
        </row>
        <row r="624">
          <cell r="A624" t="str">
            <v>3308000000OTH</v>
          </cell>
          <cell r="B624" t="str">
            <v>Cash Flow - Others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</row>
        <row r="625">
          <cell r="A625" t="str">
            <v>3308000000NEW</v>
          </cell>
          <cell r="B625" t="str">
            <v>Investment in Subsidiaries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</row>
        <row r="626">
          <cell r="A626" t="str">
            <v>3308000000AD</v>
          </cell>
          <cell r="B626" t="str">
            <v>Additional in Subsidiaries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</row>
        <row r="627">
          <cell r="A627" t="str">
            <v>3308000000PD</v>
          </cell>
          <cell r="B627" t="str">
            <v>Partial Disposal in Subsidiaries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</row>
        <row r="628">
          <cell r="A628" t="str">
            <v>3308000000DS</v>
          </cell>
          <cell r="B628" t="str">
            <v>Disposal In Subsidiarie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</row>
        <row r="629">
          <cell r="A629" t="str">
            <v>3308000000ACC</v>
          </cell>
          <cell r="B629" t="str">
            <v>Accretion In Subsidiaries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</row>
        <row r="630">
          <cell r="A630" t="str">
            <v>3308000000DIL</v>
          </cell>
          <cell r="B630" t="str">
            <v>Dilution In Subsidiaries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</row>
        <row r="631">
          <cell r="A631" t="str">
            <v>3308000000DEC</v>
          </cell>
          <cell r="B631" t="str">
            <v>Derecognition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3790958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3790958</v>
          </cell>
          <cell r="AQ631">
            <v>0</v>
          </cell>
        </row>
        <row r="632">
          <cell r="A632" t="str">
            <v>3308000000</v>
          </cell>
          <cell r="B632" t="str">
            <v>HEDGING RESERVES - CASH FLOW HEDG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45773906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45773906</v>
          </cell>
          <cell r="AQ632">
            <v>0</v>
          </cell>
        </row>
        <row r="633">
          <cell r="A633" t="str">
            <v>3309000000OBL</v>
          </cell>
          <cell r="B633" t="str">
            <v>Net Investment Hedge Opening balanc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</row>
        <row r="634">
          <cell r="A634" t="str">
            <v>3309000000FST</v>
          </cell>
          <cell r="B634" t="str">
            <v>Net Investment Hedge Opening balance - 1st Yr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</row>
        <row r="635">
          <cell r="A635" t="str">
            <v>3309000000CHA</v>
          </cell>
          <cell r="B635" t="str">
            <v>Change in Policies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</row>
        <row r="636">
          <cell r="A636" t="str">
            <v>3309000000FV6</v>
          </cell>
          <cell r="B636" t="str">
            <v>Fair Value of Derivatives Financial Instruments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</row>
        <row r="637">
          <cell r="A637" t="str">
            <v>3309000000FCF</v>
          </cell>
          <cell r="B637" t="str">
            <v>Net Investment Hedge - Forex of Loans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</row>
        <row r="638">
          <cell r="A638" t="str">
            <v>3309000000OTH</v>
          </cell>
          <cell r="B638" t="str">
            <v>Net Investment Hedge - Others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</row>
        <row r="639">
          <cell r="A639" t="str">
            <v>3309000000NEW</v>
          </cell>
          <cell r="B639" t="str">
            <v>Investment in Subsidiaries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</row>
        <row r="640">
          <cell r="A640" t="str">
            <v>3309000000AD</v>
          </cell>
          <cell r="B640" t="str">
            <v>Additional in Subsidiaries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</row>
        <row r="641">
          <cell r="A641" t="str">
            <v>3309000000PD</v>
          </cell>
          <cell r="B641" t="str">
            <v>Partial Disposal in Subsidiaries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</row>
        <row r="642">
          <cell r="A642" t="str">
            <v>3309000000DS</v>
          </cell>
          <cell r="B642" t="str">
            <v>Disposal In Subsidiaries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</row>
        <row r="643">
          <cell r="A643" t="str">
            <v>3309000000ACC</v>
          </cell>
          <cell r="B643" t="str">
            <v>Accretion In Subsidiaries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</row>
        <row r="644">
          <cell r="A644" t="str">
            <v>3309000000DIL</v>
          </cell>
          <cell r="B644" t="str">
            <v>Dilution In Subsidiaries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</row>
        <row r="645">
          <cell r="A645" t="str">
            <v>3309000000DEC</v>
          </cell>
          <cell r="B645" t="str">
            <v>Derecognition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</row>
        <row r="646">
          <cell r="A646" t="str">
            <v>3309000000</v>
          </cell>
          <cell r="B646" t="str">
            <v>HEDGING RESERVES - NET INVESTMENT HEDGE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</row>
        <row r="647">
          <cell r="A647" t="str">
            <v>3306000000OBL</v>
          </cell>
          <cell r="B647" t="str">
            <v>Cost of Hedging - CF Hedge Opening balance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-5861554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-5861554</v>
          </cell>
          <cell r="AQ647">
            <v>0</v>
          </cell>
        </row>
        <row r="648">
          <cell r="A648" t="str">
            <v>3306000000FST</v>
          </cell>
          <cell r="B648" t="str">
            <v>Cost of Hedging - CF Hedge Opening balance-1st Yr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</row>
        <row r="649">
          <cell r="A649" t="str">
            <v>3306000000CHA</v>
          </cell>
          <cell r="B649" t="str">
            <v>Change in Policies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</row>
        <row r="650">
          <cell r="A650" t="str">
            <v>3306000000FV6</v>
          </cell>
          <cell r="B650" t="str">
            <v>Fair Value of Derivatives Financial Instruments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-19814084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-19814084</v>
          </cell>
          <cell r="AQ650">
            <v>0</v>
          </cell>
        </row>
        <row r="651">
          <cell r="A651" t="str">
            <v>3306000000FCF</v>
          </cell>
          <cell r="B651" t="str">
            <v>Net Investment Hedge - Forex of Loans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</row>
        <row r="652">
          <cell r="A652" t="str">
            <v>3306000000OTH</v>
          </cell>
          <cell r="B652" t="str">
            <v>Net Investment Hedge - Others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</row>
        <row r="653">
          <cell r="A653" t="str">
            <v>3306000000NEW</v>
          </cell>
          <cell r="B653" t="str">
            <v>Investment in Subsidiaries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</row>
        <row r="654">
          <cell r="A654" t="str">
            <v>3306000000AD</v>
          </cell>
          <cell r="B654" t="str">
            <v>Additional in Subsidiaries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</row>
        <row r="655">
          <cell r="A655" t="str">
            <v>3306000000PD</v>
          </cell>
          <cell r="B655" t="str">
            <v>Partial Disposal in Subsidiarie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</row>
        <row r="656">
          <cell r="A656" t="str">
            <v>3306000000DS</v>
          </cell>
          <cell r="B656" t="str">
            <v>Disposal In Subsidiaries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</row>
        <row r="657">
          <cell r="A657" t="str">
            <v>3306000000ACC</v>
          </cell>
          <cell r="B657" t="str">
            <v>Accretion In Subsidiaries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</row>
        <row r="658">
          <cell r="A658" t="str">
            <v>3306000000DIL</v>
          </cell>
          <cell r="B658" t="str">
            <v>Dilution In Subsidiaries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</row>
        <row r="659">
          <cell r="A659" t="str">
            <v>3306000000DEC</v>
          </cell>
          <cell r="B659" t="str">
            <v>Derecognition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</row>
        <row r="660">
          <cell r="A660" t="str">
            <v>3306000000</v>
          </cell>
          <cell r="B660" t="str">
            <v>COST OF HEDGING - CASH FLOW HEDGE RESERV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-25675638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-25675638</v>
          </cell>
          <cell r="AQ660">
            <v>0</v>
          </cell>
        </row>
        <row r="661">
          <cell r="A661" t="str">
            <v>3307000000OBL</v>
          </cell>
          <cell r="B661" t="str">
            <v>Cost of Hedging - NI Hedge Opening balanc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</row>
        <row r="662">
          <cell r="A662" t="str">
            <v>3307000000FST</v>
          </cell>
          <cell r="B662" t="str">
            <v>Cost of Hedging - NI Hedge Opening balance -1st Yr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</row>
        <row r="663">
          <cell r="A663" t="str">
            <v>3307000000CHA</v>
          </cell>
          <cell r="B663" t="str">
            <v>Change in Policies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</row>
        <row r="664">
          <cell r="A664" t="str">
            <v>3307000000FV6</v>
          </cell>
          <cell r="B664" t="str">
            <v>Fair Value of Derivatives Financial Instruments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</row>
        <row r="665">
          <cell r="A665" t="str">
            <v>3307000000FCF</v>
          </cell>
          <cell r="B665" t="str">
            <v>Net Investment Hedge - Forex of Loans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</row>
        <row r="666">
          <cell r="A666" t="str">
            <v>3307000000OTH</v>
          </cell>
          <cell r="B666" t="str">
            <v>Net Investment Hedge - Others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</row>
        <row r="667">
          <cell r="A667" t="str">
            <v>3307000000NEW</v>
          </cell>
          <cell r="B667" t="str">
            <v>Investment in Subsidiaries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</row>
        <row r="668">
          <cell r="A668" t="str">
            <v>3307000000AD</v>
          </cell>
          <cell r="B668" t="str">
            <v>Additional in Subsidiaries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</row>
        <row r="669">
          <cell r="A669" t="str">
            <v>3307000000PD</v>
          </cell>
          <cell r="B669" t="str">
            <v>Partial Disposal in Subsidiaries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</row>
        <row r="670">
          <cell r="A670" t="str">
            <v>3307000000DS</v>
          </cell>
          <cell r="B670" t="str">
            <v>Disposal In Subsidiaries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</row>
        <row r="671">
          <cell r="A671" t="str">
            <v>3307000000ACC</v>
          </cell>
          <cell r="B671" t="str">
            <v>Accretion In Subsidiaries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</row>
        <row r="672">
          <cell r="A672" t="str">
            <v>3307000000DIL</v>
          </cell>
          <cell r="B672" t="str">
            <v>Dilution In Subsidiaries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</row>
        <row r="673">
          <cell r="A673" t="str">
            <v>3307000000DEC</v>
          </cell>
          <cell r="B673" t="str">
            <v>Derecognition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</row>
        <row r="674">
          <cell r="A674" t="str">
            <v>3307000000</v>
          </cell>
          <cell r="B674" t="str">
            <v>COST OF HEDGING - NET INVESTMENT HEDGE RESERV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</row>
        <row r="675">
          <cell r="A675" t="str">
            <v>3310000000OBL</v>
          </cell>
          <cell r="B675" t="str">
            <v>Capital Contribution Opening Balance</v>
          </cell>
          <cell r="D675">
            <v>16598098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2445824378</v>
          </cell>
          <cell r="W675">
            <v>419358926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14678943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-2865183304</v>
          </cell>
          <cell r="AM675">
            <v>-9776176</v>
          </cell>
          <cell r="AN675">
            <v>-4902766.96</v>
          </cell>
          <cell r="AO675">
            <v>0</v>
          </cell>
          <cell r="AP675">
            <v>16598098.039999999</v>
          </cell>
          <cell r="AQ675">
            <v>0</v>
          </cell>
        </row>
        <row r="676">
          <cell r="A676" t="str">
            <v>3310000000FST</v>
          </cell>
          <cell r="B676" t="str">
            <v>Capital Contribution Opening Balance - 1st Yr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</row>
        <row r="677">
          <cell r="A677" t="str">
            <v>3310000000CHA</v>
          </cell>
          <cell r="B677" t="str">
            <v>Change in Policies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</row>
        <row r="678">
          <cell r="A678" t="str">
            <v>3310000000ADD</v>
          </cell>
          <cell r="B678" t="str">
            <v>Additions During The Year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-40468001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26951689</v>
          </cell>
          <cell r="AN678">
            <v>13516312.33</v>
          </cell>
          <cell r="AO678">
            <v>0</v>
          </cell>
          <cell r="AP678">
            <v>0.33</v>
          </cell>
          <cell r="AQ678">
            <v>7.4505790426115936E-11</v>
          </cell>
        </row>
        <row r="679">
          <cell r="A679" t="str">
            <v>3310000000NEW</v>
          </cell>
          <cell r="B679" t="str">
            <v>Investment in Subsidiaries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</row>
        <row r="680">
          <cell r="A680" t="str">
            <v>3310000000AD</v>
          </cell>
          <cell r="B680" t="str">
            <v>Additional in Subsidiaries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</row>
        <row r="681">
          <cell r="A681" t="str">
            <v>3310000000PD</v>
          </cell>
          <cell r="B681" t="str">
            <v>Partial Disposal in Subsidiaries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</row>
        <row r="682">
          <cell r="A682" t="str">
            <v>3310000000DS</v>
          </cell>
          <cell r="B682" t="str">
            <v>Disposal In Subsidiaries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</row>
        <row r="683">
          <cell r="A683" t="str">
            <v>3310000000ACC</v>
          </cell>
          <cell r="B683" t="str">
            <v>Accretion In Subsidiaries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</row>
        <row r="684">
          <cell r="A684" t="str">
            <v>3310000000DIL</v>
          </cell>
          <cell r="B684" t="str">
            <v>Dilution In Subsidiaries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</row>
        <row r="685">
          <cell r="A685" t="str">
            <v>3310000000DEC</v>
          </cell>
          <cell r="B685" t="str">
            <v>Derecognition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</row>
        <row r="686">
          <cell r="A686" t="str">
            <v>3310000000</v>
          </cell>
          <cell r="B686" t="str">
            <v>CAPITAL CONTRIBUTION RESERVE</v>
          </cell>
          <cell r="D686">
            <v>16598098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2445824378</v>
          </cell>
          <cell r="W686">
            <v>419358926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25789058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-2865183304</v>
          </cell>
          <cell r="AM686">
            <v>17175513</v>
          </cell>
          <cell r="AN686">
            <v>8613545.3699999992</v>
          </cell>
          <cell r="AO686">
            <v>0</v>
          </cell>
          <cell r="AP686">
            <v>16598098.369999999</v>
          </cell>
          <cell r="AQ686">
            <v>0</v>
          </cell>
        </row>
        <row r="687">
          <cell r="A687" t="str">
            <v>3311000000OBL</v>
          </cell>
          <cell r="B687" t="str">
            <v>Merger Reserve Opening Balance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1016690181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-1364211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1000449302</v>
          </cell>
          <cell r="AM687">
            <v>0</v>
          </cell>
          <cell r="AN687">
            <v>376656933.44999999</v>
          </cell>
          <cell r="AO687">
            <v>0</v>
          </cell>
          <cell r="AP687">
            <v>346773944.44999999</v>
          </cell>
          <cell r="AQ687">
            <v>0</v>
          </cell>
        </row>
        <row r="688">
          <cell r="A688" t="str">
            <v>3311000000FST</v>
          </cell>
          <cell r="B688" t="str">
            <v>Merger Reserve Opening Balance - 1st Yr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</row>
        <row r="689">
          <cell r="A689" t="str">
            <v>3311000000CHA</v>
          </cell>
          <cell r="B689" t="str">
            <v>Change in Policies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</row>
        <row r="690">
          <cell r="A690" t="str">
            <v>3311000000ADD</v>
          </cell>
          <cell r="B690" t="str">
            <v>Additions During The Year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</row>
        <row r="691">
          <cell r="A691" t="str">
            <v>3311000000NEW</v>
          </cell>
          <cell r="B691" t="str">
            <v>Investment in Subsidiaries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</row>
        <row r="692">
          <cell r="A692" t="str">
            <v>3311000000AD</v>
          </cell>
          <cell r="B692" t="str">
            <v>Additional in Subsidiaries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</row>
        <row r="693">
          <cell r="A693" t="str">
            <v>3311000000PD</v>
          </cell>
          <cell r="B693" t="str">
            <v>Partial Disposal in Subsidiaries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</row>
        <row r="694">
          <cell r="A694" t="str">
            <v>3311000000DS</v>
          </cell>
          <cell r="B694" t="str">
            <v>Disposal In Subsidiaries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</row>
        <row r="695">
          <cell r="A695" t="str">
            <v>3311000000ACC</v>
          </cell>
          <cell r="B695" t="str">
            <v>Accretion In Subsidiaries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</row>
        <row r="696">
          <cell r="A696" t="str">
            <v>3311000000DIL</v>
          </cell>
          <cell r="B696" t="str">
            <v>Dilution In Subsidiaries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</row>
        <row r="697">
          <cell r="A697" t="str">
            <v>3311000000DEC</v>
          </cell>
          <cell r="B697" t="str">
            <v>Derecognition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</row>
        <row r="698">
          <cell r="A698" t="str">
            <v>3311000000</v>
          </cell>
          <cell r="B698" t="str">
            <v>MERGER RESERVE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016690181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-1364211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1000449302</v>
          </cell>
          <cell r="AM698">
            <v>0</v>
          </cell>
          <cell r="AN698">
            <v>376656933.44999999</v>
          </cell>
          <cell r="AO698">
            <v>0</v>
          </cell>
          <cell r="AP698">
            <v>346773944.44999999</v>
          </cell>
          <cell r="AQ698">
            <v>0</v>
          </cell>
        </row>
        <row r="699">
          <cell r="A699" t="str">
            <v>3312010000OBL</v>
          </cell>
          <cell r="B699" t="str">
            <v>Put Option Reserve Opening Balance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-2027496742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-2027496742</v>
          </cell>
          <cell r="AQ699">
            <v>0</v>
          </cell>
        </row>
        <row r="700">
          <cell r="A700" t="str">
            <v>3312010000FST</v>
          </cell>
          <cell r="B700" t="str">
            <v>Put Option Reserve Opening Balance - 1st Yr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</row>
        <row r="701">
          <cell r="A701" t="str">
            <v>3312010000CHA</v>
          </cell>
          <cell r="B701" t="str">
            <v>Change in Policies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-222981762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-222981762</v>
          </cell>
          <cell r="AQ701">
            <v>0</v>
          </cell>
        </row>
        <row r="702">
          <cell r="A702" t="str">
            <v>3312010000ADD</v>
          </cell>
          <cell r="B702" t="str">
            <v>Additions During The Year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</row>
        <row r="703">
          <cell r="A703" t="str">
            <v>3312010000NEW</v>
          </cell>
          <cell r="B703" t="str">
            <v>Investment in Subsidiaries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</row>
        <row r="704">
          <cell r="A704" t="str">
            <v>3312010000AD</v>
          </cell>
          <cell r="B704" t="str">
            <v>Additional in Subsidiaries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</row>
        <row r="705">
          <cell r="A705" t="str">
            <v>3312010000PD</v>
          </cell>
          <cell r="B705" t="str">
            <v>Partial Disposal in Subsidiaries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</row>
        <row r="706">
          <cell r="A706" t="str">
            <v>3312010000DS</v>
          </cell>
          <cell r="B706" t="str">
            <v>Disposal In Subsidiaries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</row>
        <row r="707">
          <cell r="A707" t="str">
            <v>3312010000ACC</v>
          </cell>
          <cell r="B707" t="str">
            <v>Accretion In Subsidiaries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</row>
        <row r="708">
          <cell r="A708" t="str">
            <v>3312010000DIL</v>
          </cell>
          <cell r="B708" t="str">
            <v>Dilution In Subsidiaries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</row>
        <row r="709">
          <cell r="A709" t="str">
            <v>3312010000DEC</v>
          </cell>
          <cell r="B709" t="str">
            <v>Derecognition to RE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2250478504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2250478504</v>
          </cell>
          <cell r="AQ709">
            <v>0</v>
          </cell>
        </row>
        <row r="710">
          <cell r="A710" t="str">
            <v>3312010000</v>
          </cell>
          <cell r="B710" t="str">
            <v>Other Reserves - Put Option of Subsidiaries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</row>
        <row r="711">
          <cell r="A711" t="str">
            <v>3312020000OBL</v>
          </cell>
          <cell r="B711" t="str">
            <v>Other Reserve Opening Balance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</row>
        <row r="712">
          <cell r="A712" t="str">
            <v>3312020000FST</v>
          </cell>
          <cell r="B712" t="str">
            <v>Other Reserve Opening Balance - 1st Yr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</row>
        <row r="713">
          <cell r="A713" t="str">
            <v>3312020000CHA</v>
          </cell>
          <cell r="B713" t="str">
            <v>Change in Policies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</row>
        <row r="714">
          <cell r="A714" t="str">
            <v>3312020000ADD</v>
          </cell>
          <cell r="B714" t="str">
            <v>Additions During The Ye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</row>
        <row r="715">
          <cell r="A715" t="str">
            <v>3312020000NEW</v>
          </cell>
          <cell r="B715" t="str">
            <v>Investment in Subsidiaries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</row>
        <row r="716">
          <cell r="A716" t="str">
            <v>3312020000AD</v>
          </cell>
          <cell r="B716" t="str">
            <v>Additional in Subsidiaries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</row>
        <row r="717">
          <cell r="A717" t="str">
            <v>3312020000PD</v>
          </cell>
          <cell r="B717" t="str">
            <v>Partial Disposal in Subsidiaries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</row>
        <row r="718">
          <cell r="A718" t="str">
            <v>3312020000DS</v>
          </cell>
          <cell r="B718" t="str">
            <v>Disposal In Subsidiaries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</row>
        <row r="719">
          <cell r="A719" t="str">
            <v>3312020000ACC</v>
          </cell>
          <cell r="B719" t="str">
            <v>Accretion In Subsidiaries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</row>
        <row r="720">
          <cell r="A720" t="str">
            <v>3312020000DIL</v>
          </cell>
          <cell r="B720" t="str">
            <v>Dilution In Subsidiaries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</row>
        <row r="721">
          <cell r="A721" t="str">
            <v>3312020000DEC</v>
          </cell>
          <cell r="B721" t="str">
            <v>Derecognition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</row>
        <row r="722">
          <cell r="A722" t="str">
            <v>3312020000</v>
          </cell>
          <cell r="B722" t="str">
            <v>Other Reserves - Other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</row>
        <row r="723">
          <cell r="A723" t="str">
            <v>3313000000OBL</v>
          </cell>
          <cell r="B723" t="str">
            <v>Share-based Payments Reserve Opening balance</v>
          </cell>
          <cell r="D723">
            <v>27350275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5430059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-4855723</v>
          </cell>
          <cell r="AL723">
            <v>0</v>
          </cell>
          <cell r="AM723">
            <v>348784</v>
          </cell>
          <cell r="AN723">
            <v>-922567.02</v>
          </cell>
          <cell r="AO723">
            <v>0</v>
          </cell>
          <cell r="AP723">
            <v>27350827.98</v>
          </cell>
          <cell r="AQ723">
            <v>0</v>
          </cell>
        </row>
        <row r="724">
          <cell r="A724" t="str">
            <v>3313000000FST</v>
          </cell>
          <cell r="B724" t="str">
            <v>Share-based Payments Reserve Opening balance-1stYr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</row>
        <row r="725">
          <cell r="A725" t="str">
            <v>3313000000CHA</v>
          </cell>
          <cell r="B725" t="str">
            <v>Change in Policies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</row>
        <row r="726">
          <cell r="A726" t="str">
            <v>3313000000NEW</v>
          </cell>
          <cell r="B726" t="str">
            <v>Investment in Subsidiaries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</row>
        <row r="727">
          <cell r="A727" t="str">
            <v>3313000000AD</v>
          </cell>
          <cell r="B727" t="str">
            <v>Additional in Subsidiari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</row>
        <row r="728">
          <cell r="A728" t="str">
            <v>3313000000PD</v>
          </cell>
          <cell r="B728" t="str">
            <v>Partial Disposal in Subsidiaries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</row>
        <row r="729">
          <cell r="A729" t="str">
            <v>3313000000DS</v>
          </cell>
          <cell r="B729" t="str">
            <v>Disposal In Subsidiaries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</row>
        <row r="730">
          <cell r="A730" t="str">
            <v>3313000000ACC</v>
          </cell>
          <cell r="B730" t="str">
            <v>Accretion In Subsidiaries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</row>
        <row r="731">
          <cell r="A731" t="str">
            <v>3313000000DIL</v>
          </cell>
          <cell r="B731" t="str">
            <v>Dilution In Subsidiaries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</row>
        <row r="732">
          <cell r="A732" t="str">
            <v>3313000000AD1</v>
          </cell>
          <cell r="B732" t="str">
            <v>Charge in Profit or Loss</v>
          </cell>
          <cell r="D732">
            <v>24016649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3079749.21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-523249.39</v>
          </cell>
          <cell r="AO732">
            <v>0</v>
          </cell>
          <cell r="AP732">
            <v>26573148.82</v>
          </cell>
          <cell r="AQ732">
            <v>0</v>
          </cell>
        </row>
        <row r="733">
          <cell r="A733" t="str">
            <v>3313000000AD2</v>
          </cell>
          <cell r="B733" t="str">
            <v>Charge in Intercompany balances</v>
          </cell>
          <cell r="D733">
            <v>201987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2019870</v>
          </cell>
          <cell r="AQ733">
            <v>0</v>
          </cell>
        </row>
        <row r="734">
          <cell r="A734" t="str">
            <v>3313000000TSC</v>
          </cell>
          <cell r="B734" t="str">
            <v>Transfer to Share Capital</v>
          </cell>
          <cell r="D734">
            <v>-596820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-8175858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1389078.27</v>
          </cell>
          <cell r="AO734">
            <v>0</v>
          </cell>
          <cell r="AP734">
            <v>-12754979.73</v>
          </cell>
          <cell r="AQ734">
            <v>0</v>
          </cell>
        </row>
        <row r="735">
          <cell r="A735" t="str">
            <v>3313000000TSP</v>
          </cell>
          <cell r="B735" t="str">
            <v>Transfer to Share Premium</v>
          </cell>
          <cell r="D735">
            <v>-19791957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16450312.93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-5494404.5199999996</v>
          </cell>
          <cell r="AO735">
            <v>0</v>
          </cell>
          <cell r="AP735">
            <v>-8836048.5899999999</v>
          </cell>
          <cell r="AQ735">
            <v>0</v>
          </cell>
        </row>
        <row r="736">
          <cell r="A736" t="str">
            <v>3313000000DEC</v>
          </cell>
          <cell r="B736" t="str">
            <v>Derecognition - Transfer to Retained Profit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</row>
        <row r="737">
          <cell r="A737" t="str">
            <v>3313000000TRF</v>
          </cell>
          <cell r="B737" t="str">
            <v xml:space="preserve">Derecognition - Transfer 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12118742.99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-2058974.43</v>
          </cell>
          <cell r="AO737">
            <v>0</v>
          </cell>
          <cell r="AP737">
            <v>10059768.560000001</v>
          </cell>
          <cell r="AQ737">
            <v>0</v>
          </cell>
        </row>
        <row r="738">
          <cell r="A738" t="str">
            <v>3313000000</v>
          </cell>
          <cell r="B738" t="str">
            <v>SHARE-BASED PAYMENT RESERVES</v>
          </cell>
          <cell r="D738">
            <v>27626637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12452693.199999999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6450312.93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-4855723</v>
          </cell>
          <cell r="AL738">
            <v>0</v>
          </cell>
          <cell r="AM738">
            <v>348784</v>
          </cell>
          <cell r="AN738">
            <v>-7610117.0899999999</v>
          </cell>
          <cell r="AO738">
            <v>0</v>
          </cell>
          <cell r="AP738">
            <v>44412587.039999999</v>
          </cell>
          <cell r="AQ738">
            <v>0</v>
          </cell>
        </row>
        <row r="739">
          <cell r="AQ739">
            <v>0</v>
          </cell>
        </row>
        <row r="740">
          <cell r="A740" t="str">
            <v>3400000000OBL</v>
          </cell>
          <cell r="B740" t="str">
            <v>Non-controlling Interest Opening balance</v>
          </cell>
          <cell r="D740">
            <v>0</v>
          </cell>
          <cell r="E740">
            <v>0</v>
          </cell>
          <cell r="F740">
            <v>67841704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514903579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4083909</v>
          </cell>
          <cell r="Q740">
            <v>0</v>
          </cell>
          <cell r="R740">
            <v>27854663</v>
          </cell>
          <cell r="S740">
            <v>0</v>
          </cell>
          <cell r="T740">
            <v>0</v>
          </cell>
          <cell r="U740">
            <v>299631.33</v>
          </cell>
          <cell r="V740">
            <v>0</v>
          </cell>
          <cell r="W740">
            <v>0</v>
          </cell>
          <cell r="X740">
            <v>0</v>
          </cell>
          <cell r="Y740">
            <v>290647.64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212098260</v>
          </cell>
          <cell r="AH740">
            <v>-299631</v>
          </cell>
          <cell r="AI740">
            <v>73789084</v>
          </cell>
          <cell r="AJ740">
            <v>0</v>
          </cell>
          <cell r="AK740">
            <v>5056769</v>
          </cell>
          <cell r="AL740">
            <v>85232338</v>
          </cell>
          <cell r="AM740">
            <v>-201143547</v>
          </cell>
          <cell r="AN740">
            <v>5246252450.3500004</v>
          </cell>
          <cell r="AO740">
            <v>0</v>
          </cell>
          <cell r="AP740">
            <v>6036259857.3199997</v>
          </cell>
          <cell r="AQ740">
            <v>0</v>
          </cell>
        </row>
        <row r="741">
          <cell r="A741" t="str">
            <v>3400000000FST</v>
          </cell>
          <cell r="B741" t="str">
            <v>Non-controlling Interest Opening balance - 1st Yr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</row>
        <row r="742">
          <cell r="A742" t="str">
            <v>3400000000CHA</v>
          </cell>
          <cell r="B742" t="str">
            <v>Change in Policies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</row>
        <row r="743">
          <cell r="A743" t="str">
            <v>3400000000NCI</v>
          </cell>
          <cell r="B743" t="str">
            <v>NCI - PAT</v>
          </cell>
          <cell r="D743">
            <v>0</v>
          </cell>
          <cell r="E743">
            <v>0</v>
          </cell>
          <cell r="F743">
            <v>13283735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36674334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11488175</v>
          </cell>
          <cell r="Q743">
            <v>0</v>
          </cell>
          <cell r="R743">
            <v>-1831869</v>
          </cell>
          <cell r="S743">
            <v>0</v>
          </cell>
          <cell r="T743">
            <v>0</v>
          </cell>
          <cell r="U743">
            <v>-106853.67</v>
          </cell>
          <cell r="V743">
            <v>0</v>
          </cell>
          <cell r="W743">
            <v>0</v>
          </cell>
          <cell r="X743">
            <v>0</v>
          </cell>
          <cell r="Y743">
            <v>-712153.3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-20986445</v>
          </cell>
          <cell r="AH743">
            <v>106854</v>
          </cell>
          <cell r="AI743">
            <v>-2390837</v>
          </cell>
          <cell r="AJ743">
            <v>0</v>
          </cell>
          <cell r="AK743">
            <v>9411</v>
          </cell>
          <cell r="AL743">
            <v>13831027</v>
          </cell>
          <cell r="AM743">
            <v>-4672440</v>
          </cell>
          <cell r="AN743">
            <v>230047689.11000001</v>
          </cell>
          <cell r="AO743">
            <v>0</v>
          </cell>
          <cell r="AP743">
            <v>251764277.13999999</v>
          </cell>
          <cell r="AQ743">
            <v>0</v>
          </cell>
        </row>
        <row r="744">
          <cell r="A744" t="str">
            <v>3400000000OOT</v>
          </cell>
          <cell r="B744" t="str">
            <v>Others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273</v>
          </cell>
          <cell r="AN744">
            <v>110245613.62</v>
          </cell>
          <cell r="AO744">
            <v>0</v>
          </cell>
          <cell r="AP744">
            <v>110245886.62</v>
          </cell>
          <cell r="AQ744">
            <v>0</v>
          </cell>
        </row>
        <row r="745">
          <cell r="A745" t="str">
            <v>3400000000INT</v>
          </cell>
          <cell r="B745" t="str">
            <v>Inter transferred btw reserves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</row>
        <row r="746">
          <cell r="A746" t="str">
            <v>3400000000COS</v>
          </cell>
          <cell r="B746" t="str">
            <v>Actuarial Reserve  Current Year Gross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641318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2381648</v>
          </cell>
          <cell r="AN746">
            <v>-17581841.239999998</v>
          </cell>
          <cell r="AO746">
            <v>0</v>
          </cell>
          <cell r="AP746">
            <v>-15841511.24</v>
          </cell>
          <cell r="AQ746">
            <v>0</v>
          </cell>
        </row>
        <row r="747">
          <cell r="A747" t="str">
            <v>3400000000TAX</v>
          </cell>
          <cell r="B747" t="str">
            <v>Actuarial Reserve  Current Year Taxes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-989554</v>
          </cell>
          <cell r="AN747">
            <v>6199696.4100000001</v>
          </cell>
          <cell r="AO747">
            <v>0</v>
          </cell>
          <cell r="AP747">
            <v>5210142.41</v>
          </cell>
          <cell r="AQ747">
            <v>0</v>
          </cell>
        </row>
        <row r="748">
          <cell r="A748" t="str">
            <v>3400000000CS</v>
          </cell>
          <cell r="B748" t="str">
            <v>Capital Reserve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</row>
        <row r="749">
          <cell r="A749" t="str">
            <v>3400000000FOS</v>
          </cell>
          <cell r="B749" t="str">
            <v>Forex on subsidiaries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-5768436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5439</v>
          </cell>
          <cell r="Q749">
            <v>0</v>
          </cell>
          <cell r="R749">
            <v>-441486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-5900704</v>
          </cell>
          <cell r="AH749">
            <v>0</v>
          </cell>
          <cell r="AI749">
            <v>-834015</v>
          </cell>
          <cell r="AJ749">
            <v>0</v>
          </cell>
          <cell r="AK749">
            <v>-95639</v>
          </cell>
          <cell r="AL749">
            <v>423078</v>
          </cell>
          <cell r="AM749">
            <v>4277845</v>
          </cell>
          <cell r="AN749">
            <v>-120043124.02</v>
          </cell>
          <cell r="AO749">
            <v>0</v>
          </cell>
          <cell r="AP749">
            <v>-128377042.02</v>
          </cell>
          <cell r="AQ749">
            <v>0</v>
          </cell>
        </row>
        <row r="750">
          <cell r="A750" t="str">
            <v>3400000000FOA</v>
          </cell>
          <cell r="B750" t="str">
            <v>Forex on associates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</row>
        <row r="751">
          <cell r="A751" t="str">
            <v>3400000000FOJ</v>
          </cell>
          <cell r="B751" t="str">
            <v>Forex on joint ventures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</row>
        <row r="752">
          <cell r="A752" t="str">
            <v>3400000000FV</v>
          </cell>
          <cell r="B752" t="str">
            <v>FVTOCI Reserve - Gross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177565.89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12</v>
          </cell>
          <cell r="AN752">
            <v>-276963.99</v>
          </cell>
          <cell r="AO752">
            <v>0</v>
          </cell>
          <cell r="AP752">
            <v>-454517.88</v>
          </cell>
          <cell r="AQ752">
            <v>0</v>
          </cell>
        </row>
        <row r="753">
          <cell r="A753" t="str">
            <v>3400000000FVT</v>
          </cell>
          <cell r="B753" t="str">
            <v>FVTOCI Reserve - Tax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</row>
        <row r="754">
          <cell r="A754" t="str">
            <v>3400000000HCF</v>
          </cell>
          <cell r="B754" t="str">
            <v>Hedging Reserve - CF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</row>
        <row r="755">
          <cell r="A755" t="str">
            <v>3400000000HNI</v>
          </cell>
          <cell r="B755" t="str">
            <v>Hedging Reserve - NI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</row>
        <row r="756">
          <cell r="A756" t="str">
            <v>3400000000CCF</v>
          </cell>
          <cell r="B756" t="str">
            <v>Cost of Hedging Reserve - CF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</row>
        <row r="757">
          <cell r="A757" t="str">
            <v>3400000000CNI</v>
          </cell>
          <cell r="B757" t="str">
            <v>Cost of Hedging Reserve - NI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</row>
        <row r="758">
          <cell r="A758" t="str">
            <v>3400000000CC</v>
          </cell>
          <cell r="B758" t="str">
            <v>Capital Contribution Reserve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-13516312.33</v>
          </cell>
          <cell r="AO758">
            <v>0</v>
          </cell>
          <cell r="AP758">
            <v>-13516312.33</v>
          </cell>
          <cell r="AQ758">
            <v>0</v>
          </cell>
        </row>
        <row r="759">
          <cell r="A759" t="str">
            <v>3400000000M</v>
          </cell>
          <cell r="B759" t="str">
            <v>Merger Reserve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</row>
        <row r="760">
          <cell r="A760" t="str">
            <v>3400000000PUT</v>
          </cell>
          <cell r="B760" t="str">
            <v>Put Option Reserve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</row>
        <row r="761">
          <cell r="A761" t="str">
            <v>3400000000OTH</v>
          </cell>
          <cell r="B761" t="str">
            <v>Other Reserve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</row>
        <row r="762">
          <cell r="A762" t="str">
            <v>3400000000SHR</v>
          </cell>
          <cell r="B762" t="str">
            <v>Share-based payment reserve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2582223.8199999998</v>
          </cell>
          <cell r="AO762">
            <v>0</v>
          </cell>
          <cell r="AP762">
            <v>2582223.8199999998</v>
          </cell>
          <cell r="AQ762">
            <v>0</v>
          </cell>
        </row>
        <row r="763">
          <cell r="A763" t="str">
            <v>3400000000DIV</v>
          </cell>
          <cell r="B763" t="str">
            <v>Dividends declared</v>
          </cell>
          <cell r="D763">
            <v>0</v>
          </cell>
          <cell r="E763">
            <v>0</v>
          </cell>
          <cell r="F763">
            <v>-378000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-45187454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-3054</v>
          </cell>
          <cell r="AJ763">
            <v>-6167</v>
          </cell>
          <cell r="AK763">
            <v>-1748</v>
          </cell>
          <cell r="AL763">
            <v>0</v>
          </cell>
          <cell r="AM763">
            <v>307745</v>
          </cell>
          <cell r="AN763">
            <v>-251859576.34999999</v>
          </cell>
          <cell r="AO763">
            <v>0</v>
          </cell>
          <cell r="AP763">
            <v>-300530254.35000002</v>
          </cell>
          <cell r="AQ763">
            <v>0</v>
          </cell>
        </row>
        <row r="764">
          <cell r="A764" t="str">
            <v>3400000000NEW</v>
          </cell>
          <cell r="B764" t="str">
            <v>Investment in subsidiaries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</row>
        <row r="765">
          <cell r="A765" t="str">
            <v>3400000000AD</v>
          </cell>
          <cell r="B765" t="str">
            <v>Additional investments in subsidiarie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758333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195</v>
          </cell>
          <cell r="AN765">
            <v>0</v>
          </cell>
          <cell r="AO765">
            <v>0</v>
          </cell>
          <cell r="AP765">
            <v>7583525</v>
          </cell>
          <cell r="AQ765">
            <v>0</v>
          </cell>
        </row>
        <row r="766">
          <cell r="A766" t="str">
            <v>3400000000PD</v>
          </cell>
          <cell r="B766" t="str">
            <v>Partial disposal of investment in subsidiaries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</row>
        <row r="767">
          <cell r="A767" t="str">
            <v>3400000000DS</v>
          </cell>
          <cell r="B767" t="str">
            <v>Full disposal of investment in subsidiaries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-201834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201834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</row>
        <row r="768">
          <cell r="A768" t="str">
            <v>3400000000ACC</v>
          </cell>
          <cell r="B768" t="str">
            <v>Accretion on investments in subsidiaries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49933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-21268414</v>
          </cell>
          <cell r="AN768">
            <v>0</v>
          </cell>
          <cell r="AO768">
            <v>0</v>
          </cell>
          <cell r="AP768">
            <v>-21218481</v>
          </cell>
          <cell r="AQ768">
            <v>0</v>
          </cell>
        </row>
        <row r="769">
          <cell r="A769" t="str">
            <v>3400000000DIL</v>
          </cell>
          <cell r="B769" t="str">
            <v>Dilution on investments in subsidiaries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7201270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382426.19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212346745</v>
          </cell>
          <cell r="AN769">
            <v>7816331.1799999997</v>
          </cell>
          <cell r="AO769">
            <v>0</v>
          </cell>
          <cell r="AP769">
            <v>292558202.37</v>
          </cell>
          <cell r="AQ769">
            <v>0</v>
          </cell>
        </row>
        <row r="770">
          <cell r="A770" t="str">
            <v>3400000000TRX</v>
          </cell>
          <cell r="B770" t="str">
            <v>Local Forex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9056.34</v>
          </cell>
          <cell r="V770">
            <v>0</v>
          </cell>
          <cell r="W770">
            <v>0</v>
          </cell>
          <cell r="X770">
            <v>0</v>
          </cell>
          <cell r="Y770">
            <v>-460.95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-9056</v>
          </cell>
          <cell r="AI770">
            <v>0</v>
          </cell>
          <cell r="AJ770">
            <v>0</v>
          </cell>
          <cell r="AK770">
            <v>18108</v>
          </cell>
          <cell r="AL770">
            <v>-858312</v>
          </cell>
          <cell r="AM770">
            <v>0</v>
          </cell>
          <cell r="AN770">
            <v>0</v>
          </cell>
          <cell r="AO770">
            <v>0</v>
          </cell>
          <cell r="AP770">
            <v>-840664.61</v>
          </cell>
          <cell r="AQ770">
            <v>0</v>
          </cell>
        </row>
        <row r="771">
          <cell r="AQ771">
            <v>0</v>
          </cell>
        </row>
        <row r="772">
          <cell r="A772" t="str">
            <v>B300</v>
          </cell>
          <cell r="AQ772">
            <v>0</v>
          </cell>
        </row>
        <row r="773">
          <cell r="A773" t="str">
            <v>Freehold Land</v>
          </cell>
          <cell r="AQ773">
            <v>0</v>
          </cell>
        </row>
        <row r="774">
          <cell r="B774" t="str">
            <v>COST</v>
          </cell>
          <cell r="AQ774">
            <v>0</v>
          </cell>
        </row>
        <row r="775">
          <cell r="A775" t="str">
            <v xml:space="preserve">1270101000OBL </v>
          </cell>
          <cell r="B775" t="str">
            <v>PPE Opening Balance at Cost</v>
          </cell>
          <cell r="D775">
            <v>0</v>
          </cell>
          <cell r="E775">
            <v>0</v>
          </cell>
          <cell r="F775">
            <v>13240567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756749</v>
          </cell>
          <cell r="L775">
            <v>0</v>
          </cell>
          <cell r="M775">
            <v>0</v>
          </cell>
          <cell r="N775">
            <v>0</v>
          </cell>
          <cell r="O775">
            <v>34415377.530000001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11043531.609999999</v>
          </cell>
          <cell r="Z775">
            <v>5448362.7999999998</v>
          </cell>
          <cell r="AA775">
            <v>14160266.300000001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79064854.239999995</v>
          </cell>
          <cell r="AQ775">
            <v>0</v>
          </cell>
        </row>
        <row r="776">
          <cell r="A776" t="str">
            <v xml:space="preserve">1270101000CHA </v>
          </cell>
          <cell r="B776" t="str">
            <v xml:space="preserve">Change in Policies 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</row>
        <row r="777">
          <cell r="A777" t="str">
            <v xml:space="preserve">1270101000EAC </v>
          </cell>
          <cell r="B777" t="str">
            <v xml:space="preserve">Acquisition of Subsidiaries - External 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</row>
        <row r="778">
          <cell r="A778" t="str">
            <v xml:space="preserve">1270101000IAC </v>
          </cell>
          <cell r="B778" t="str">
            <v>Acquisition of Subsidiaries - Internal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</row>
        <row r="779">
          <cell r="A779" t="str">
            <v xml:space="preserve">1270101000EDS </v>
          </cell>
          <cell r="B779" t="str">
            <v xml:space="preserve">Disposal of Subsidiaries - External 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</row>
        <row r="780">
          <cell r="A780" t="str">
            <v xml:space="preserve">1270101000IDS </v>
          </cell>
          <cell r="B780" t="str">
            <v xml:space="preserve">Disposal of Subsidiaries - Internal 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</row>
        <row r="781">
          <cell r="A781" t="str">
            <v xml:space="preserve">1270101000EAD </v>
          </cell>
          <cell r="B781" t="str">
            <v>Additions - External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35000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350000</v>
          </cell>
          <cell r="AQ781">
            <v>0</v>
          </cell>
        </row>
        <row r="782">
          <cell r="A782" t="str">
            <v xml:space="preserve">1270101000IAD </v>
          </cell>
          <cell r="B782" t="str">
            <v xml:space="preserve">Additions - Internal 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</row>
        <row r="783">
          <cell r="A783" t="str">
            <v xml:space="preserve">1270101000ICR </v>
          </cell>
          <cell r="B783" t="str">
            <v>Inter-categories reclassification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</row>
        <row r="784">
          <cell r="A784" t="str">
            <v xml:space="preserve">1270101000ARO </v>
          </cell>
          <cell r="B784" t="str">
            <v>Asset retirement obligation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</row>
        <row r="785">
          <cell r="A785" t="str">
            <v xml:space="preserve">1270101000ED </v>
          </cell>
          <cell r="B785" t="str">
            <v>Disposals - External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</row>
        <row r="786">
          <cell r="A786" t="str">
            <v xml:space="preserve">1270101000ID </v>
          </cell>
          <cell r="B786" t="str">
            <v xml:space="preserve">Disposals - Internal 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</row>
        <row r="787">
          <cell r="A787" t="str">
            <v xml:space="preserve">1270101000WO </v>
          </cell>
          <cell r="B787" t="str">
            <v xml:space="preserve">Write Off 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</row>
        <row r="788">
          <cell r="A788" t="str">
            <v xml:space="preserve">1270101000EB </v>
          </cell>
          <cell r="B788" t="str">
            <v>Loan Interests Capitalised - External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</row>
        <row r="789">
          <cell r="A789" t="str">
            <v xml:space="preserve">1270101000IB </v>
          </cell>
          <cell r="B789" t="str">
            <v>Loan Interests Capitalised - Internal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</row>
        <row r="790">
          <cell r="A790" t="str">
            <v xml:space="preserve">1270101000RC5 </v>
          </cell>
          <cell r="B790" t="str">
            <v>Reclassification IFRS 5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</row>
        <row r="791">
          <cell r="A791" t="str">
            <v xml:space="preserve">1270101000CTD </v>
          </cell>
          <cell r="B791" t="str">
            <v>Currency translation differences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-193</v>
          </cell>
          <cell r="L791">
            <v>0</v>
          </cell>
          <cell r="M791">
            <v>0</v>
          </cell>
          <cell r="N791">
            <v>0</v>
          </cell>
          <cell r="O791">
            <v>-1529487.3600000001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-439786.66</v>
          </cell>
          <cell r="Z791">
            <v>-216970.2</v>
          </cell>
          <cell r="AA791">
            <v>-207189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-2393626.2200000002</v>
          </cell>
          <cell r="AQ791">
            <v>0</v>
          </cell>
        </row>
        <row r="792">
          <cell r="A792" t="str">
            <v xml:space="preserve">1270101000CBL </v>
          </cell>
          <cell r="B792" t="str">
            <v>PPE Closing Balance at Cost</v>
          </cell>
          <cell r="D792">
            <v>0</v>
          </cell>
          <cell r="E792">
            <v>0</v>
          </cell>
          <cell r="F792">
            <v>13240567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1106556</v>
          </cell>
          <cell r="L792">
            <v>0</v>
          </cell>
          <cell r="M792">
            <v>0</v>
          </cell>
          <cell r="N792">
            <v>0</v>
          </cell>
          <cell r="O792">
            <v>32885890.170000002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10603744.949999999</v>
          </cell>
          <cell r="Z792">
            <v>5231392.5999999996</v>
          </cell>
          <cell r="AA792">
            <v>13953077.300000001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77021228.019999996</v>
          </cell>
          <cell r="AQ792">
            <v>0</v>
          </cell>
        </row>
        <row r="793">
          <cell r="B793" t="str">
            <v>ACCUMULATED DEPRECIATION</v>
          </cell>
          <cell r="AQ793">
            <v>0</v>
          </cell>
        </row>
        <row r="794">
          <cell r="A794" t="str">
            <v xml:space="preserve">1270301000OBL </v>
          </cell>
          <cell r="B794" t="str">
            <v xml:space="preserve">PPE OB at Acc Depreciation 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</row>
        <row r="795">
          <cell r="A795" t="str">
            <v xml:space="preserve">1270301000CHA </v>
          </cell>
          <cell r="B795" t="str">
            <v xml:space="preserve">Change in Policies 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</row>
        <row r="796">
          <cell r="A796" t="str">
            <v xml:space="preserve">1270301000EAC </v>
          </cell>
          <cell r="B796" t="str">
            <v xml:space="preserve">Acquisition of Subsidiaries - External 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</row>
        <row r="797">
          <cell r="A797" t="str">
            <v xml:space="preserve">1270301000IAC </v>
          </cell>
          <cell r="B797" t="str">
            <v>Acquisition of Subsidiaries - Internal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</row>
        <row r="798">
          <cell r="A798" t="str">
            <v xml:space="preserve">1270301000EDS </v>
          </cell>
          <cell r="B798" t="str">
            <v xml:space="preserve">Disposal of Subsidiaries - External 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</row>
        <row r="799">
          <cell r="A799" t="str">
            <v xml:space="preserve">1270301000IDS </v>
          </cell>
          <cell r="B799" t="str">
            <v xml:space="preserve">Disposal of Subsidiaries - Internal 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</row>
        <row r="800">
          <cell r="A800" t="str">
            <v xml:space="preserve">1270301000DEP </v>
          </cell>
          <cell r="B800" t="str">
            <v>Depreciation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</row>
        <row r="801">
          <cell r="A801" t="str">
            <v>1270301000ICR</v>
          </cell>
          <cell r="B801" t="str">
            <v>Intercategories reclass depreciation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</row>
        <row r="802">
          <cell r="A802" t="str">
            <v xml:space="preserve">1270301000ED </v>
          </cell>
          <cell r="B802" t="str">
            <v>Disposals - External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</row>
        <row r="803">
          <cell r="A803" t="str">
            <v xml:space="preserve">1270301000ID </v>
          </cell>
          <cell r="B803" t="str">
            <v xml:space="preserve">Disposals - Internal 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</row>
        <row r="804">
          <cell r="A804" t="str">
            <v xml:space="preserve">1270301000WO </v>
          </cell>
          <cell r="B804" t="str">
            <v xml:space="preserve">Write Off 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</row>
        <row r="805">
          <cell r="A805" t="str">
            <v xml:space="preserve">1270301000RC5 </v>
          </cell>
          <cell r="B805" t="str">
            <v>Reclassification IFRS 5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</row>
        <row r="806">
          <cell r="A806" t="str">
            <v xml:space="preserve">1270301000CTD </v>
          </cell>
          <cell r="B806" t="str">
            <v>Currency translation differences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</row>
        <row r="807">
          <cell r="A807" t="str">
            <v xml:space="preserve">1270301000CBL </v>
          </cell>
          <cell r="B807" t="str">
            <v xml:space="preserve">PPE CB at Acc Depreciation 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</row>
        <row r="808">
          <cell r="B808" t="str">
            <v>ACCUMULATED IMPAIRMENT</v>
          </cell>
          <cell r="AQ808">
            <v>0</v>
          </cell>
        </row>
        <row r="809">
          <cell r="A809" t="str">
            <v xml:space="preserve">1270401000OBL </v>
          </cell>
          <cell r="B809" t="str">
            <v xml:space="preserve">PPE OB at Acc Impairment </v>
          </cell>
          <cell r="D809">
            <v>0</v>
          </cell>
          <cell r="E809">
            <v>0</v>
          </cell>
          <cell r="F809">
            <v>-706461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-7064610</v>
          </cell>
          <cell r="AQ809">
            <v>0</v>
          </cell>
        </row>
        <row r="810">
          <cell r="A810" t="str">
            <v xml:space="preserve">1270401000CHA </v>
          </cell>
          <cell r="B810" t="str">
            <v xml:space="preserve">Change in Policies 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</row>
        <row r="811">
          <cell r="A811" t="str">
            <v xml:space="preserve">1270401000EAC </v>
          </cell>
          <cell r="B811" t="str">
            <v xml:space="preserve">Acquisition of Subsidiaries - External 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</row>
        <row r="812">
          <cell r="A812" t="str">
            <v xml:space="preserve">1270401000IAC </v>
          </cell>
          <cell r="B812" t="str">
            <v>Acquisition of Subsidiaries - Internal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</row>
        <row r="813">
          <cell r="A813" t="str">
            <v xml:space="preserve">1270401000EDS </v>
          </cell>
          <cell r="B813" t="str">
            <v xml:space="preserve">Disposal of Subsidiaries - External 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</row>
        <row r="814">
          <cell r="A814" t="str">
            <v xml:space="preserve">1270401000IDS </v>
          </cell>
          <cell r="B814" t="str">
            <v xml:space="preserve">Disposal of Subsidiaries - Internal 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</row>
        <row r="815">
          <cell r="A815" t="str">
            <v xml:space="preserve">1270401000IM </v>
          </cell>
          <cell r="B815" t="str">
            <v>Impairment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</row>
        <row r="816">
          <cell r="A816" t="str">
            <v xml:space="preserve">1270401000RIM </v>
          </cell>
          <cell r="B816" t="str">
            <v>Reversal of Impairment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</row>
        <row r="817">
          <cell r="A817" t="str">
            <v>1270401000ICR</v>
          </cell>
          <cell r="B817" t="str">
            <v>Intercategories reclass impairment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</row>
        <row r="818">
          <cell r="A818" t="str">
            <v xml:space="preserve">1270401000ED </v>
          </cell>
          <cell r="B818" t="str">
            <v>Disposals - External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</row>
        <row r="819">
          <cell r="A819" t="str">
            <v xml:space="preserve">1270401000ID </v>
          </cell>
          <cell r="B819" t="str">
            <v xml:space="preserve">Disposals - Internal 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</row>
        <row r="820">
          <cell r="A820" t="str">
            <v xml:space="preserve">1270401000WO </v>
          </cell>
          <cell r="B820" t="str">
            <v xml:space="preserve">Write Off 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</row>
        <row r="821">
          <cell r="A821" t="str">
            <v xml:space="preserve">1270401000RC5 </v>
          </cell>
          <cell r="B821" t="str">
            <v>Reclassification IFRS 5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</row>
        <row r="822">
          <cell r="A822" t="str">
            <v xml:space="preserve">1270401000CTD </v>
          </cell>
          <cell r="B822" t="str">
            <v>Currency translation differences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</row>
        <row r="823">
          <cell r="A823" t="str">
            <v xml:space="preserve">1270401000CBL </v>
          </cell>
          <cell r="B823" t="str">
            <v xml:space="preserve">PPE CB at Acc Impairment </v>
          </cell>
          <cell r="D823">
            <v>0</v>
          </cell>
          <cell r="E823">
            <v>0</v>
          </cell>
          <cell r="F823">
            <v>-706461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-7064610</v>
          </cell>
          <cell r="AQ823">
            <v>0</v>
          </cell>
        </row>
        <row r="824">
          <cell r="A824" t="str">
            <v xml:space="preserve">127N401000 </v>
          </cell>
          <cell r="B824" t="str">
            <v xml:space="preserve">PPE at NBV </v>
          </cell>
          <cell r="D824">
            <v>0</v>
          </cell>
          <cell r="E824">
            <v>0</v>
          </cell>
          <cell r="F824">
            <v>6175957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1106556</v>
          </cell>
          <cell r="L824">
            <v>0</v>
          </cell>
          <cell r="M824">
            <v>0</v>
          </cell>
          <cell r="N824">
            <v>0</v>
          </cell>
          <cell r="O824">
            <v>32885890.170000002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10603744.949999999</v>
          </cell>
          <cell r="Z824">
            <v>5231392.5999999996</v>
          </cell>
          <cell r="AA824">
            <v>13953077.300000001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69956618.019999996</v>
          </cell>
          <cell r="AQ824">
            <v>0</v>
          </cell>
        </row>
        <row r="825">
          <cell r="A825" t="str">
            <v>127N401000ADD</v>
          </cell>
          <cell r="B825" t="str">
            <v>Freehold Land - Capex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5000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350000</v>
          </cell>
          <cell r="AQ825">
            <v>0</v>
          </cell>
        </row>
        <row r="833">
          <cell r="A833" t="str">
            <v xml:space="preserve">Leasehold Land </v>
          </cell>
          <cell r="AQ833">
            <v>0</v>
          </cell>
        </row>
        <row r="834">
          <cell r="B834" t="str">
            <v>COST</v>
          </cell>
          <cell r="AQ834">
            <v>0</v>
          </cell>
        </row>
        <row r="835">
          <cell r="A835" t="str">
            <v xml:space="preserve">1270102000OBL </v>
          </cell>
          <cell r="B835" t="str">
            <v>PPE Opening Balance at Cost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</row>
        <row r="836">
          <cell r="A836" t="str">
            <v xml:space="preserve">1270102000CHA </v>
          </cell>
          <cell r="B836" t="str">
            <v xml:space="preserve">Change in Policies 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</row>
        <row r="837">
          <cell r="A837" t="str">
            <v xml:space="preserve">1270102000EAC </v>
          </cell>
          <cell r="B837" t="str">
            <v xml:space="preserve">Acquisition of Subsidiaries - External 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</row>
        <row r="838">
          <cell r="A838" t="str">
            <v xml:space="preserve">1270102000IAC </v>
          </cell>
          <cell r="B838" t="str">
            <v>Acquisition of Subsidiaries - Internal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</row>
        <row r="839">
          <cell r="A839" t="str">
            <v xml:space="preserve">1270102000EDS </v>
          </cell>
          <cell r="B839" t="str">
            <v xml:space="preserve">Disposal of Subsidiaries - External 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</row>
        <row r="840">
          <cell r="A840" t="str">
            <v xml:space="preserve">1270102000IDS </v>
          </cell>
          <cell r="B840" t="str">
            <v xml:space="preserve">Disposal of Subsidiaries - Internal 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</row>
        <row r="841">
          <cell r="A841" t="str">
            <v xml:space="preserve">1270102000EAD </v>
          </cell>
          <cell r="B841" t="str">
            <v>Additions - External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</row>
        <row r="842">
          <cell r="A842" t="str">
            <v xml:space="preserve">1270102000IAD </v>
          </cell>
          <cell r="B842" t="str">
            <v xml:space="preserve">Additions - Internal 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</row>
        <row r="843">
          <cell r="A843" t="str">
            <v xml:space="preserve">1270102000ICR </v>
          </cell>
          <cell r="B843" t="str">
            <v>Inter-categories reclassification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</row>
        <row r="844">
          <cell r="A844" t="str">
            <v xml:space="preserve">1270102000ARO </v>
          </cell>
          <cell r="B844" t="str">
            <v>Asset retirement obligation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</row>
        <row r="845">
          <cell r="A845" t="str">
            <v xml:space="preserve">1270102000ED </v>
          </cell>
          <cell r="B845" t="str">
            <v>Disposals - External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</row>
        <row r="846">
          <cell r="A846" t="str">
            <v xml:space="preserve">1270102000ID </v>
          </cell>
          <cell r="B846" t="str">
            <v xml:space="preserve">Disposals - Internal 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</row>
        <row r="847">
          <cell r="A847" t="str">
            <v xml:space="preserve">1270102000WO </v>
          </cell>
          <cell r="B847" t="str">
            <v xml:space="preserve">Write Off 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</row>
        <row r="848">
          <cell r="A848" t="str">
            <v xml:space="preserve">1270102000EB </v>
          </cell>
          <cell r="B848" t="str">
            <v>Loan Interests Capitalised - External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</row>
        <row r="849">
          <cell r="A849" t="str">
            <v xml:space="preserve">1270102000IB </v>
          </cell>
          <cell r="B849" t="str">
            <v>Loan Interests Capitalised - Internal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</row>
        <row r="850">
          <cell r="A850" t="str">
            <v xml:space="preserve">1270102000RC5 </v>
          </cell>
          <cell r="B850" t="str">
            <v>Reclassification IFRS 5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</row>
        <row r="851">
          <cell r="A851" t="str">
            <v xml:space="preserve">1270102000CTD </v>
          </cell>
          <cell r="B851" t="str">
            <v>Currency translation differences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</row>
        <row r="852">
          <cell r="A852" t="str">
            <v xml:space="preserve">1270102000CBL </v>
          </cell>
          <cell r="B852" t="str">
            <v>PPE Closing Balance at Cost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</row>
        <row r="853">
          <cell r="B853" t="str">
            <v>ACCUMULATED DEPRECIATION</v>
          </cell>
          <cell r="AQ853">
            <v>0</v>
          </cell>
        </row>
        <row r="854">
          <cell r="A854" t="str">
            <v xml:space="preserve">1270302000OBL </v>
          </cell>
          <cell r="B854" t="str">
            <v xml:space="preserve">PPE OB at Acc Depreciation 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</row>
        <row r="855">
          <cell r="A855" t="str">
            <v xml:space="preserve">1270302000CHA </v>
          </cell>
          <cell r="B855" t="str">
            <v xml:space="preserve">Change in Policies 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</row>
        <row r="856">
          <cell r="A856" t="str">
            <v xml:space="preserve">1270302000EAC </v>
          </cell>
          <cell r="B856" t="str">
            <v xml:space="preserve">Acquisition of Subsidiaries - External 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</row>
        <row r="857">
          <cell r="A857" t="str">
            <v xml:space="preserve">1270302000IAC </v>
          </cell>
          <cell r="B857" t="str">
            <v>Acquisition of Subsidiaries - Internal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</row>
        <row r="858">
          <cell r="A858" t="str">
            <v xml:space="preserve">1270302000EDS </v>
          </cell>
          <cell r="B858" t="str">
            <v xml:space="preserve">Disposal of Subsidiaries - External 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</row>
        <row r="859">
          <cell r="A859" t="str">
            <v xml:space="preserve">1270302000IDS </v>
          </cell>
          <cell r="B859" t="str">
            <v xml:space="preserve">Disposal of Subsidiaries - Internal 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</row>
        <row r="860">
          <cell r="A860" t="str">
            <v xml:space="preserve">1270302000DEP </v>
          </cell>
          <cell r="B860" t="str">
            <v>Depreciation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</row>
        <row r="861">
          <cell r="A861" t="str">
            <v>1270302000ICR</v>
          </cell>
          <cell r="B861" t="str">
            <v>Intercategories reclass depreciation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</row>
        <row r="862">
          <cell r="A862" t="str">
            <v xml:space="preserve">1270302000ED </v>
          </cell>
          <cell r="B862" t="str">
            <v>Disposals - External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</row>
        <row r="863">
          <cell r="A863" t="str">
            <v xml:space="preserve">1270302000ID </v>
          </cell>
          <cell r="B863" t="str">
            <v xml:space="preserve">Disposals - Internal 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</row>
        <row r="864">
          <cell r="A864" t="str">
            <v xml:space="preserve">1270302000WO </v>
          </cell>
          <cell r="B864" t="str">
            <v xml:space="preserve">Write Off 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</row>
        <row r="865">
          <cell r="A865" t="str">
            <v xml:space="preserve">1270302000RC5 </v>
          </cell>
          <cell r="B865" t="str">
            <v>Reclassification IFRS 5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</row>
        <row r="866">
          <cell r="A866" t="str">
            <v xml:space="preserve">1270302000CTD </v>
          </cell>
          <cell r="B866" t="str">
            <v>Currency translation differences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</row>
        <row r="867">
          <cell r="A867" t="str">
            <v xml:space="preserve">1270302000CBL </v>
          </cell>
          <cell r="B867" t="str">
            <v xml:space="preserve">PPE CB at Acc Depreciation 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</row>
        <row r="868">
          <cell r="B868" t="str">
            <v>ACCUMULATED IMPAIRMENT</v>
          </cell>
          <cell r="AQ868">
            <v>0</v>
          </cell>
        </row>
        <row r="869">
          <cell r="A869" t="str">
            <v xml:space="preserve">1270402000OBL </v>
          </cell>
          <cell r="B869" t="str">
            <v xml:space="preserve">PPE OB at Acc Impairment 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</row>
        <row r="870">
          <cell r="A870" t="str">
            <v xml:space="preserve">1270402000CHA </v>
          </cell>
          <cell r="B870" t="str">
            <v xml:space="preserve">Change in Policies 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</row>
        <row r="871">
          <cell r="A871" t="str">
            <v xml:space="preserve">1270402000EAC </v>
          </cell>
          <cell r="B871" t="str">
            <v xml:space="preserve">Acquisition of Subsidiaries - External 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</row>
        <row r="872">
          <cell r="A872" t="str">
            <v xml:space="preserve">1270402000IAC </v>
          </cell>
          <cell r="B872" t="str">
            <v>Acquisition of Subsidiaries - Internal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</row>
        <row r="873">
          <cell r="A873" t="str">
            <v xml:space="preserve">1270402000EDS </v>
          </cell>
          <cell r="B873" t="str">
            <v xml:space="preserve">Disposal of Subsidiaries - External 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</row>
        <row r="874">
          <cell r="A874" t="str">
            <v xml:space="preserve">1270402000IDS </v>
          </cell>
          <cell r="B874" t="str">
            <v xml:space="preserve">Disposal of Subsidiaries - Internal 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</row>
        <row r="875">
          <cell r="A875" t="str">
            <v xml:space="preserve">1270402000IM </v>
          </cell>
          <cell r="B875" t="str">
            <v>Impairment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</row>
        <row r="876">
          <cell r="A876" t="str">
            <v xml:space="preserve">1270402000RIM </v>
          </cell>
          <cell r="B876" t="str">
            <v>Reversal of Impairment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</row>
        <row r="877">
          <cell r="A877" t="str">
            <v>1270402000ICR</v>
          </cell>
          <cell r="B877" t="str">
            <v>Intercategories reclass impairment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</row>
        <row r="878">
          <cell r="A878" t="str">
            <v xml:space="preserve">1270402000ED </v>
          </cell>
          <cell r="B878" t="str">
            <v>Disposals - External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</row>
        <row r="879">
          <cell r="A879" t="str">
            <v xml:space="preserve">1270402000ID </v>
          </cell>
          <cell r="B879" t="str">
            <v xml:space="preserve">Disposals - Internal 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</row>
        <row r="880">
          <cell r="A880" t="str">
            <v xml:space="preserve">1270402000WO </v>
          </cell>
          <cell r="B880" t="str">
            <v xml:space="preserve">Write Off 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</row>
        <row r="881">
          <cell r="A881" t="str">
            <v xml:space="preserve">1270402000RC5 </v>
          </cell>
          <cell r="B881" t="str">
            <v>Reclassification IFRS 5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</row>
        <row r="882">
          <cell r="A882" t="str">
            <v xml:space="preserve">1270402000CTD </v>
          </cell>
          <cell r="B882" t="str">
            <v>Currency translation differences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</row>
        <row r="883">
          <cell r="A883" t="str">
            <v xml:space="preserve">1270402000CBL </v>
          </cell>
          <cell r="B883" t="str">
            <v xml:space="preserve">PPE CB at Acc Impairment 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</row>
        <row r="884">
          <cell r="A884" t="str">
            <v xml:space="preserve">127N402000 </v>
          </cell>
          <cell r="B884" t="str">
            <v xml:space="preserve">PPE at NBV 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</row>
        <row r="885">
          <cell r="A885" t="str">
            <v>127N402000ADD</v>
          </cell>
          <cell r="B885" t="str">
            <v>Leasehold Land - Capex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</row>
        <row r="893">
          <cell r="A893" t="str">
            <v>Freehold Building</v>
          </cell>
          <cell r="AQ893">
            <v>0</v>
          </cell>
        </row>
        <row r="894">
          <cell r="B894" t="str">
            <v>COST</v>
          </cell>
          <cell r="AQ894">
            <v>0</v>
          </cell>
        </row>
        <row r="895">
          <cell r="A895" t="str">
            <v xml:space="preserve">1270103000OBL </v>
          </cell>
          <cell r="B895" t="str">
            <v>PPE Opening Balance at Cost</v>
          </cell>
          <cell r="D895">
            <v>0</v>
          </cell>
          <cell r="E895">
            <v>0</v>
          </cell>
          <cell r="F895">
            <v>8230117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27318931.109999999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80583264.420000002</v>
          </cell>
          <cell r="Z895">
            <v>866551.69</v>
          </cell>
          <cell r="AA895">
            <v>0</v>
          </cell>
          <cell r="AB895">
            <v>0</v>
          </cell>
          <cell r="AC895">
            <v>0</v>
          </cell>
          <cell r="AD895">
            <v>17336629.989999998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208406551.21000001</v>
          </cell>
          <cell r="AQ895">
            <v>0</v>
          </cell>
        </row>
        <row r="896">
          <cell r="A896" t="str">
            <v xml:space="preserve">1270103000CHA </v>
          </cell>
          <cell r="B896" t="str">
            <v xml:space="preserve">Change in Policies 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</row>
        <row r="897">
          <cell r="A897" t="str">
            <v xml:space="preserve">1270103000EAC </v>
          </cell>
          <cell r="B897" t="str">
            <v xml:space="preserve">Acquisition of Subsidiaries - External 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</row>
        <row r="898">
          <cell r="A898" t="str">
            <v xml:space="preserve">1270103000IAC </v>
          </cell>
          <cell r="B898" t="str">
            <v>Acquisition of Subsidiaries - Internal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</row>
        <row r="899">
          <cell r="A899" t="str">
            <v xml:space="preserve">1270103000EDS </v>
          </cell>
          <cell r="B899" t="str">
            <v xml:space="preserve">Disposal of Subsidiaries - External 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</row>
        <row r="900">
          <cell r="A900" t="str">
            <v xml:space="preserve">1270103000IDS </v>
          </cell>
          <cell r="B900" t="str">
            <v xml:space="preserve">Disposal of Subsidiaries - Internal 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</row>
        <row r="901">
          <cell r="A901" t="str">
            <v xml:space="preserve">1270103000EAD </v>
          </cell>
          <cell r="B901" t="str">
            <v>Additions - External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4967401.21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2876719.22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918571.79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8762692.2200000007</v>
          </cell>
          <cell r="AQ901">
            <v>0</v>
          </cell>
        </row>
        <row r="902">
          <cell r="A902" t="str">
            <v xml:space="preserve">1270103000IAD </v>
          </cell>
          <cell r="B902" t="str">
            <v xml:space="preserve">Additions - Internal 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</row>
        <row r="903">
          <cell r="A903" t="str">
            <v xml:space="preserve">1270103000ICR </v>
          </cell>
          <cell r="B903" t="str">
            <v>Inter-categories reclassification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</row>
        <row r="904">
          <cell r="A904" t="str">
            <v xml:space="preserve">1270103000ARO </v>
          </cell>
          <cell r="B904" t="str">
            <v>Asset retirement obligation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</row>
        <row r="905">
          <cell r="A905" t="str">
            <v xml:space="preserve">1270103000ED </v>
          </cell>
          <cell r="B905" t="str">
            <v>Disposals - External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-36387.46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-36387.46</v>
          </cell>
          <cell r="AQ905">
            <v>0</v>
          </cell>
        </row>
        <row r="906">
          <cell r="A906" t="str">
            <v xml:space="preserve">1270103000ID </v>
          </cell>
          <cell r="B906" t="str">
            <v xml:space="preserve">Disposals - Internal 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</row>
        <row r="907">
          <cell r="A907" t="str">
            <v xml:space="preserve">1270103000WO </v>
          </cell>
          <cell r="B907" t="str">
            <v xml:space="preserve">Write Off 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</row>
        <row r="908">
          <cell r="A908" t="str">
            <v xml:space="preserve">1270103000EB </v>
          </cell>
          <cell r="B908" t="str">
            <v>Loan Interests Capitalised - External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</row>
        <row r="909">
          <cell r="A909" t="str">
            <v xml:space="preserve">1270103000IB </v>
          </cell>
          <cell r="B909" t="str">
            <v>Loan Interests Capitalised - Internal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</row>
        <row r="910">
          <cell r="A910" t="str">
            <v xml:space="preserve">1270103000RC5 </v>
          </cell>
          <cell r="B910" t="str">
            <v>Reclassification IFRS 5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</row>
        <row r="911">
          <cell r="A911" t="str">
            <v xml:space="preserve">1270103000CTD </v>
          </cell>
          <cell r="B911" t="str">
            <v>Currency translation differences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-1214107.27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-3209068.05</v>
          </cell>
          <cell r="Z911">
            <v>-34508.699999999997</v>
          </cell>
          <cell r="AA911">
            <v>0</v>
          </cell>
          <cell r="AB911">
            <v>0</v>
          </cell>
          <cell r="AC911">
            <v>0</v>
          </cell>
          <cell r="AD911">
            <v>-469894.08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-4927578.0999999996</v>
          </cell>
          <cell r="AQ911">
            <v>0</v>
          </cell>
        </row>
        <row r="912">
          <cell r="A912" t="str">
            <v xml:space="preserve">1270103000CBL </v>
          </cell>
          <cell r="B912" t="str">
            <v>PPE Closing Balance at Cost</v>
          </cell>
          <cell r="D912">
            <v>0</v>
          </cell>
          <cell r="E912">
            <v>0</v>
          </cell>
          <cell r="F912">
            <v>8230117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31072225.050000001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80250915.590000004</v>
          </cell>
          <cell r="Z912">
            <v>832042.99</v>
          </cell>
          <cell r="AA912">
            <v>0</v>
          </cell>
          <cell r="AB912">
            <v>0</v>
          </cell>
          <cell r="AC912">
            <v>0</v>
          </cell>
          <cell r="AD912">
            <v>17748920.239999998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212205277.87</v>
          </cell>
          <cell r="AQ912">
            <v>0</v>
          </cell>
        </row>
        <row r="913">
          <cell r="B913" t="str">
            <v>ACCUMULATED DEPRECIATION</v>
          </cell>
          <cell r="AQ913">
            <v>0</v>
          </cell>
        </row>
        <row r="914">
          <cell r="A914" t="str">
            <v xml:space="preserve">1270303000OBL </v>
          </cell>
          <cell r="B914" t="str">
            <v xml:space="preserve">PPE OB at Acc Depreciation </v>
          </cell>
          <cell r="D914">
            <v>0</v>
          </cell>
          <cell r="E914">
            <v>0</v>
          </cell>
          <cell r="F914">
            <v>-2880265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-5040450.54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-17439928.68</v>
          </cell>
          <cell r="Z914">
            <v>-449231.27</v>
          </cell>
          <cell r="AA914">
            <v>0</v>
          </cell>
          <cell r="AB914">
            <v>0</v>
          </cell>
          <cell r="AC914">
            <v>0</v>
          </cell>
          <cell r="AD914">
            <v>-16635443.83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-68367704.319999993</v>
          </cell>
          <cell r="AQ914">
            <v>0</v>
          </cell>
        </row>
        <row r="915">
          <cell r="A915" t="str">
            <v xml:space="preserve">1270303000CHA </v>
          </cell>
          <cell r="B915" t="str">
            <v xml:space="preserve">Change in Policies 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</row>
        <row r="916">
          <cell r="A916" t="str">
            <v xml:space="preserve">1270303000EAC </v>
          </cell>
          <cell r="B916" t="str">
            <v xml:space="preserve">Acquisition of Subsidiaries - External 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</row>
        <row r="917">
          <cell r="A917" t="str">
            <v xml:space="preserve">1270303000IAC </v>
          </cell>
          <cell r="B917" t="str">
            <v>Acquisition of Subsidiaries - Internal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</row>
        <row r="918">
          <cell r="A918" t="str">
            <v xml:space="preserve">1270303000EDS </v>
          </cell>
          <cell r="B918" t="str">
            <v xml:space="preserve">Disposal of Subsidiaries - External 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</row>
        <row r="919">
          <cell r="A919" t="str">
            <v xml:space="preserve">1270303000IDS </v>
          </cell>
          <cell r="B919" t="str">
            <v xml:space="preserve">Disposal of Subsidiaries - Internal 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</row>
        <row r="920">
          <cell r="A920" t="str">
            <v xml:space="preserve">1270303000DEP </v>
          </cell>
          <cell r="B920" t="str">
            <v>Depreciation</v>
          </cell>
          <cell r="D920">
            <v>0</v>
          </cell>
          <cell r="E920">
            <v>0</v>
          </cell>
          <cell r="F920">
            <v>-129598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-997619.65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-3579119.98</v>
          </cell>
          <cell r="Z920">
            <v>-19901.47</v>
          </cell>
          <cell r="AA920">
            <v>0</v>
          </cell>
          <cell r="AB920">
            <v>0</v>
          </cell>
          <cell r="AC920">
            <v>0</v>
          </cell>
          <cell r="AD920">
            <v>-3244233.69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-9136854.7899999991</v>
          </cell>
          <cell r="AQ920">
            <v>0</v>
          </cell>
        </row>
        <row r="921">
          <cell r="A921" t="str">
            <v>1270303000ICR</v>
          </cell>
          <cell r="B921" t="str">
            <v>Intercategories reclass depreciation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123975.29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123975.29</v>
          </cell>
          <cell r="AQ921">
            <v>0</v>
          </cell>
        </row>
        <row r="922">
          <cell r="A922" t="str">
            <v xml:space="preserve">1270303000ED </v>
          </cell>
          <cell r="B922" t="str">
            <v>Disposals - External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36387.46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36387.46</v>
          </cell>
          <cell r="AQ922">
            <v>0</v>
          </cell>
        </row>
        <row r="923">
          <cell r="A923" t="str">
            <v xml:space="preserve">1270303000ID </v>
          </cell>
          <cell r="B923" t="str">
            <v xml:space="preserve">Disposals - Internal 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</row>
        <row r="924">
          <cell r="A924" t="str">
            <v xml:space="preserve">1270303000WO </v>
          </cell>
          <cell r="B924" t="str">
            <v xml:space="preserve">Write Off 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</row>
        <row r="925">
          <cell r="A925" t="str">
            <v xml:space="preserve">1270303000RC5 </v>
          </cell>
          <cell r="B925" t="str">
            <v>Reclassification IFRS 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</row>
        <row r="926">
          <cell r="A926" t="str">
            <v xml:space="preserve">1270303000CTD </v>
          </cell>
          <cell r="B926" t="str">
            <v>Currency translation differences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253472.66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844476.66</v>
          </cell>
          <cell r="Z926">
            <v>18723.61</v>
          </cell>
          <cell r="AA926">
            <v>0</v>
          </cell>
          <cell r="AB926">
            <v>0</v>
          </cell>
          <cell r="AC926">
            <v>0</v>
          </cell>
          <cell r="AD926">
            <v>473330.31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1590003.24</v>
          </cell>
          <cell r="AQ926">
            <v>0</v>
          </cell>
        </row>
        <row r="927">
          <cell r="A927" t="str">
            <v xml:space="preserve">1270303000CBL </v>
          </cell>
          <cell r="B927" t="str">
            <v xml:space="preserve">PPE CB at Acc Depreciation </v>
          </cell>
          <cell r="D927">
            <v>0</v>
          </cell>
          <cell r="E927">
            <v>0</v>
          </cell>
          <cell r="F927">
            <v>-3009863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-5784597.5300000003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20050596.710000001</v>
          </cell>
          <cell r="Z927">
            <v>-450409.13</v>
          </cell>
          <cell r="AA927">
            <v>0</v>
          </cell>
          <cell r="AB927">
            <v>0</v>
          </cell>
          <cell r="AC927">
            <v>0</v>
          </cell>
          <cell r="AD927">
            <v>-19369959.75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-75754193.120000005</v>
          </cell>
          <cell r="AQ927">
            <v>0</v>
          </cell>
        </row>
        <row r="928">
          <cell r="B928" t="str">
            <v>ACCUMULATED IMPAIRMENT</v>
          </cell>
          <cell r="AQ928">
            <v>0</v>
          </cell>
        </row>
        <row r="929">
          <cell r="A929" t="str">
            <v xml:space="preserve">1270403000OBL </v>
          </cell>
          <cell r="B929" t="str">
            <v xml:space="preserve">PPE OB at Acc Impairment </v>
          </cell>
          <cell r="D929">
            <v>0</v>
          </cell>
          <cell r="E929">
            <v>0</v>
          </cell>
          <cell r="F929">
            <v>-25668962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-25668962</v>
          </cell>
          <cell r="AQ929">
            <v>0</v>
          </cell>
        </row>
        <row r="930">
          <cell r="A930" t="str">
            <v xml:space="preserve">1270403000CHA </v>
          </cell>
          <cell r="B930" t="str">
            <v xml:space="preserve">Change in Policies 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</row>
        <row r="931">
          <cell r="A931" t="str">
            <v xml:space="preserve">1270403000EAC </v>
          </cell>
          <cell r="B931" t="str">
            <v xml:space="preserve">Acquisition of Subsidiaries - External 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</row>
        <row r="932">
          <cell r="A932" t="str">
            <v xml:space="preserve">1270403000IAC </v>
          </cell>
          <cell r="B932" t="str">
            <v>Acquisition of Subsidiaries - Internal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</row>
        <row r="933">
          <cell r="A933" t="str">
            <v xml:space="preserve">1270403000EDS </v>
          </cell>
          <cell r="B933" t="str">
            <v xml:space="preserve">Disposal of Subsidiaries - External 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</row>
        <row r="934">
          <cell r="A934" t="str">
            <v xml:space="preserve">1270403000IDS </v>
          </cell>
          <cell r="B934" t="str">
            <v xml:space="preserve">Disposal of Subsidiaries - Internal 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</row>
        <row r="935">
          <cell r="A935" t="str">
            <v xml:space="preserve">1270403000IM </v>
          </cell>
          <cell r="B935" t="str">
            <v>Impairment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</row>
        <row r="936">
          <cell r="A936" t="str">
            <v xml:space="preserve">1270403000RIM </v>
          </cell>
          <cell r="B936" t="str">
            <v>Reversal of Impairment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</row>
        <row r="937">
          <cell r="A937" t="str">
            <v>1270403000ICR</v>
          </cell>
          <cell r="B937" t="str">
            <v>Intercategories reclass impairment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</row>
        <row r="938">
          <cell r="A938" t="str">
            <v xml:space="preserve">1270403000ED </v>
          </cell>
          <cell r="B938" t="str">
            <v>Disposals - External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</row>
        <row r="939">
          <cell r="A939" t="str">
            <v xml:space="preserve">1270403000ID </v>
          </cell>
          <cell r="B939" t="str">
            <v xml:space="preserve">Disposals - Internal 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</row>
        <row r="940">
          <cell r="A940" t="str">
            <v xml:space="preserve">1270403000WO </v>
          </cell>
          <cell r="B940" t="str">
            <v xml:space="preserve">Write Off 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</row>
        <row r="941">
          <cell r="A941" t="str">
            <v xml:space="preserve">1270403000RC5 </v>
          </cell>
          <cell r="B941" t="str">
            <v>Reclassification IFRS 5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</row>
        <row r="942">
          <cell r="A942" t="str">
            <v xml:space="preserve">1270403000CTD </v>
          </cell>
          <cell r="B942" t="str">
            <v>Currency translation differences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</row>
        <row r="943">
          <cell r="A943" t="str">
            <v xml:space="preserve">1270403000CBL </v>
          </cell>
          <cell r="B943" t="str">
            <v xml:space="preserve">PPE CB at Acc Impairment </v>
          </cell>
          <cell r="D943">
            <v>0</v>
          </cell>
          <cell r="E943">
            <v>0</v>
          </cell>
          <cell r="F943">
            <v>-25668962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-25668962</v>
          </cell>
          <cell r="AQ943">
            <v>0</v>
          </cell>
        </row>
        <row r="944">
          <cell r="A944" t="str">
            <v xml:space="preserve">127N403000 </v>
          </cell>
          <cell r="B944" t="str">
            <v xml:space="preserve">PPE at NBV </v>
          </cell>
          <cell r="D944">
            <v>0</v>
          </cell>
          <cell r="E944">
            <v>0</v>
          </cell>
          <cell r="F944">
            <v>2653358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25287627.52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60200318.880000003</v>
          </cell>
          <cell r="Z944">
            <v>381633.86</v>
          </cell>
          <cell r="AA944">
            <v>0</v>
          </cell>
          <cell r="AB944">
            <v>0</v>
          </cell>
          <cell r="AC944">
            <v>0</v>
          </cell>
          <cell r="AD944">
            <v>-1621039.51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110782122.75</v>
          </cell>
          <cell r="AQ944">
            <v>0</v>
          </cell>
        </row>
        <row r="945">
          <cell r="A945" t="str">
            <v>127N403000ADD</v>
          </cell>
          <cell r="B945" t="str">
            <v>Freehold Building - Capex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4967401.21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2876719.22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918571.79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8762692.2200000007</v>
          </cell>
          <cell r="AQ945">
            <v>0</v>
          </cell>
        </row>
        <row r="953">
          <cell r="A953" t="str">
            <v>Leasehold Building</v>
          </cell>
          <cell r="AQ953">
            <v>0</v>
          </cell>
        </row>
        <row r="954">
          <cell r="B954" t="str">
            <v>COST</v>
          </cell>
          <cell r="AQ954">
            <v>0</v>
          </cell>
        </row>
        <row r="955">
          <cell r="A955" t="str">
            <v xml:space="preserve">1270104000OBL </v>
          </cell>
          <cell r="B955" t="str">
            <v>PPE Opening Balance at Cost</v>
          </cell>
          <cell r="D955">
            <v>0</v>
          </cell>
          <cell r="E955">
            <v>68000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16655162.609999999</v>
          </cell>
          <cell r="V955">
            <v>0</v>
          </cell>
          <cell r="W955">
            <v>0</v>
          </cell>
          <cell r="X955">
            <v>0</v>
          </cell>
          <cell r="Y955">
            <v>17075705.629999999</v>
          </cell>
          <cell r="Z955">
            <v>0</v>
          </cell>
          <cell r="AA955">
            <v>21831045.289999999</v>
          </cell>
          <cell r="AB955">
            <v>0</v>
          </cell>
          <cell r="AC955">
            <v>0</v>
          </cell>
          <cell r="AD955">
            <v>90686461.459999993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146928374.99000001</v>
          </cell>
          <cell r="AQ955">
            <v>0</v>
          </cell>
        </row>
        <row r="956">
          <cell r="A956" t="str">
            <v xml:space="preserve">1270104000CHA </v>
          </cell>
          <cell r="B956" t="str">
            <v xml:space="preserve">Change in Policies 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</row>
        <row r="957">
          <cell r="A957" t="str">
            <v xml:space="preserve">1270104000EAC </v>
          </cell>
          <cell r="B957" t="str">
            <v xml:space="preserve">Acquisition of Subsidiaries - External 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</row>
        <row r="958">
          <cell r="A958" t="str">
            <v xml:space="preserve">1270104000IAC </v>
          </cell>
          <cell r="B958" t="str">
            <v>Acquisition of Subsidiaries - Internal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</row>
        <row r="959">
          <cell r="A959" t="str">
            <v xml:space="preserve">1270104000EDS </v>
          </cell>
          <cell r="B959" t="str">
            <v xml:space="preserve">Disposal of Subsidiaries - External 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</row>
        <row r="960">
          <cell r="A960" t="str">
            <v xml:space="preserve">1270104000IDS </v>
          </cell>
          <cell r="B960" t="str">
            <v xml:space="preserve">Disposal of Subsidiaries - Internal 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</row>
        <row r="961">
          <cell r="A961" t="str">
            <v xml:space="preserve">1270104000EAD </v>
          </cell>
          <cell r="B961" t="str">
            <v>Additions - External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2705992.7</v>
          </cell>
          <cell r="V961">
            <v>0</v>
          </cell>
          <cell r="W961">
            <v>0</v>
          </cell>
          <cell r="X961">
            <v>0</v>
          </cell>
          <cell r="Y961">
            <v>1610977.64</v>
          </cell>
          <cell r="Z961">
            <v>0</v>
          </cell>
          <cell r="AA961">
            <v>771675.36</v>
          </cell>
          <cell r="AB961">
            <v>0</v>
          </cell>
          <cell r="AC961">
            <v>0</v>
          </cell>
          <cell r="AD961">
            <v>1608147.34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6696793.04</v>
          </cell>
          <cell r="AQ961">
            <v>0</v>
          </cell>
        </row>
        <row r="962">
          <cell r="A962" t="str">
            <v xml:space="preserve">1270104000IAD </v>
          </cell>
          <cell r="B962" t="str">
            <v xml:space="preserve">Additions - Internal 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</row>
        <row r="963">
          <cell r="A963" t="str">
            <v xml:space="preserve">1270104000ICR </v>
          </cell>
          <cell r="B963" t="str">
            <v>Inter-categories reclassification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</row>
        <row r="964">
          <cell r="A964" t="str">
            <v xml:space="preserve">1270104000ARO </v>
          </cell>
          <cell r="B964" t="str">
            <v>Asset retirement obligation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</row>
        <row r="965">
          <cell r="A965" t="str">
            <v xml:space="preserve">1270104000ED </v>
          </cell>
          <cell r="B965" t="str">
            <v>Disposals - External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-27301.73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-636283.16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-663584.89</v>
          </cell>
          <cell r="AQ965">
            <v>0</v>
          </cell>
        </row>
        <row r="966">
          <cell r="A966" t="str">
            <v xml:space="preserve">1270104000ID </v>
          </cell>
          <cell r="B966" t="str">
            <v xml:space="preserve">Disposals - Internal 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</row>
        <row r="967">
          <cell r="A967" t="str">
            <v xml:space="preserve">1270104000WO </v>
          </cell>
          <cell r="B967" t="str">
            <v xml:space="preserve">Write Off 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</row>
        <row r="968">
          <cell r="A968" t="str">
            <v xml:space="preserve">1270104000EB </v>
          </cell>
          <cell r="B968" t="str">
            <v>Loan Interests Capitalised - External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</row>
        <row r="969">
          <cell r="A969" t="str">
            <v xml:space="preserve">1270104000IB </v>
          </cell>
          <cell r="B969" t="str">
            <v>Loan Interests Capitalised - Internal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</row>
        <row r="970">
          <cell r="A970" t="str">
            <v xml:space="preserve">1270104000RC5 </v>
          </cell>
          <cell r="B970" t="str">
            <v>Reclassification IFRS 5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</row>
        <row r="971">
          <cell r="A971" t="str">
            <v xml:space="preserve">1270104000CTD </v>
          </cell>
          <cell r="B971" t="str">
            <v>Currency translation differences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-298794.13</v>
          </cell>
          <cell r="V971">
            <v>0</v>
          </cell>
          <cell r="W971">
            <v>0</v>
          </cell>
          <cell r="X971">
            <v>0</v>
          </cell>
          <cell r="Y971">
            <v>-680005.98</v>
          </cell>
          <cell r="Z971">
            <v>0</v>
          </cell>
          <cell r="AA971">
            <v>-319425.65999999997</v>
          </cell>
          <cell r="AB971">
            <v>0</v>
          </cell>
          <cell r="AC971">
            <v>0</v>
          </cell>
          <cell r="AD971">
            <v>-2454890.5299999998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-3753116.3</v>
          </cell>
          <cell r="AQ971">
            <v>0</v>
          </cell>
        </row>
        <row r="972">
          <cell r="A972" t="str">
            <v xml:space="preserve">1270104000CBL </v>
          </cell>
          <cell r="B972" t="str">
            <v>PPE Closing Balance at Cost</v>
          </cell>
          <cell r="D972">
            <v>0</v>
          </cell>
          <cell r="E972">
            <v>68000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19035059.449999999</v>
          </cell>
          <cell r="V972">
            <v>0</v>
          </cell>
          <cell r="W972">
            <v>0</v>
          </cell>
          <cell r="X972">
            <v>0</v>
          </cell>
          <cell r="Y972">
            <v>18006677.289999999</v>
          </cell>
          <cell r="Z972">
            <v>0</v>
          </cell>
          <cell r="AA972">
            <v>22283294.989999998</v>
          </cell>
          <cell r="AB972">
            <v>0</v>
          </cell>
          <cell r="AC972">
            <v>0</v>
          </cell>
          <cell r="AD972">
            <v>89203435.109999999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149208466.84</v>
          </cell>
          <cell r="AQ972">
            <v>0</v>
          </cell>
        </row>
        <row r="973">
          <cell r="B973" t="str">
            <v>ACCUMULATED DEPRECIATION</v>
          </cell>
          <cell r="AQ973">
            <v>0</v>
          </cell>
        </row>
        <row r="974">
          <cell r="A974" t="str">
            <v xml:space="preserve">1270304000OBL </v>
          </cell>
          <cell r="B974" t="str">
            <v xml:space="preserve">PPE OB at Acc Depreciation </v>
          </cell>
          <cell r="D974">
            <v>0</v>
          </cell>
          <cell r="E974">
            <v>-123093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-10120690.050000001</v>
          </cell>
          <cell r="V974">
            <v>0</v>
          </cell>
          <cell r="W974">
            <v>0</v>
          </cell>
          <cell r="X974">
            <v>0</v>
          </cell>
          <cell r="Y974">
            <v>-14319384.48</v>
          </cell>
          <cell r="Z974">
            <v>0</v>
          </cell>
          <cell r="AA974">
            <v>-15949728.810000001</v>
          </cell>
          <cell r="AB974">
            <v>0</v>
          </cell>
          <cell r="AC974">
            <v>0</v>
          </cell>
          <cell r="AD974">
            <v>-68988345.069999993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-109501241.41</v>
          </cell>
          <cell r="AQ974">
            <v>0</v>
          </cell>
        </row>
        <row r="975">
          <cell r="A975" t="str">
            <v xml:space="preserve">1270304000CHA </v>
          </cell>
          <cell r="B975" t="str">
            <v xml:space="preserve">Change in Policies 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</row>
        <row r="976">
          <cell r="A976" t="str">
            <v xml:space="preserve">1270304000EAC </v>
          </cell>
          <cell r="B976" t="str">
            <v xml:space="preserve">Acquisition of Subsidiaries - External 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</row>
        <row r="977">
          <cell r="A977" t="str">
            <v xml:space="preserve">1270304000IAC </v>
          </cell>
          <cell r="B977" t="str">
            <v>Acquisition of Subsidiaries - Internal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</row>
        <row r="978">
          <cell r="A978" t="str">
            <v xml:space="preserve">1270304000EDS </v>
          </cell>
          <cell r="B978" t="str">
            <v xml:space="preserve">Disposal of Subsidiaries - External 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</row>
        <row r="979">
          <cell r="A979" t="str">
            <v xml:space="preserve">1270304000IDS </v>
          </cell>
          <cell r="B979" t="str">
            <v xml:space="preserve">Disposal of Subsidiaries - Internal 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</row>
        <row r="980">
          <cell r="A980" t="str">
            <v xml:space="preserve">1270304000DEP </v>
          </cell>
          <cell r="B980" t="str">
            <v>Depreciation</v>
          </cell>
          <cell r="D980">
            <v>0</v>
          </cell>
          <cell r="E980">
            <v>-113333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-2528992.02</v>
          </cell>
          <cell r="V980">
            <v>0</v>
          </cell>
          <cell r="W980">
            <v>0</v>
          </cell>
          <cell r="X980">
            <v>0</v>
          </cell>
          <cell r="Y980">
            <v>-1217857.1599999999</v>
          </cell>
          <cell r="Z980">
            <v>0</v>
          </cell>
          <cell r="AA980">
            <v>-2250306.1</v>
          </cell>
          <cell r="AB980">
            <v>0</v>
          </cell>
          <cell r="AC980">
            <v>0</v>
          </cell>
          <cell r="AD980">
            <v>-10489193.220000001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-16599681.5</v>
          </cell>
          <cell r="AQ980">
            <v>0</v>
          </cell>
        </row>
        <row r="981">
          <cell r="A981" t="str">
            <v>1270304000ICR</v>
          </cell>
          <cell r="B981" t="str">
            <v>Intercategories reclass depreciation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</row>
        <row r="982">
          <cell r="A982" t="str">
            <v xml:space="preserve">1270304000ED </v>
          </cell>
          <cell r="B982" t="str">
            <v>Disposals - External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5788.93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636283.16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662072.09</v>
          </cell>
          <cell r="AQ982">
            <v>0</v>
          </cell>
        </row>
        <row r="983">
          <cell r="A983" t="str">
            <v xml:space="preserve">1270304000ID </v>
          </cell>
          <cell r="B983" t="str">
            <v xml:space="preserve">Disposals - Internal 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</row>
        <row r="984">
          <cell r="A984" t="str">
            <v xml:space="preserve">1270304000WO </v>
          </cell>
          <cell r="B984" t="str">
            <v xml:space="preserve">Write Off 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</row>
        <row r="985">
          <cell r="A985" t="str">
            <v xml:space="preserve">1270304000RC5 </v>
          </cell>
          <cell r="B985" t="str">
            <v>Reclassification IFRS 5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</row>
        <row r="986">
          <cell r="A986" t="str">
            <v xml:space="preserve">1270304000CTD </v>
          </cell>
          <cell r="B986" t="str">
            <v>Currency translation differences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281227.99</v>
          </cell>
          <cell r="V986">
            <v>0</v>
          </cell>
          <cell r="W986">
            <v>0</v>
          </cell>
          <cell r="X986">
            <v>0</v>
          </cell>
          <cell r="Y986">
            <v>621269.56999999995</v>
          </cell>
          <cell r="Z986">
            <v>0</v>
          </cell>
          <cell r="AA986">
            <v>325467.90000000002</v>
          </cell>
          <cell r="AB986">
            <v>0</v>
          </cell>
          <cell r="AC986">
            <v>0</v>
          </cell>
          <cell r="AD986">
            <v>1939056.61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3167022.07</v>
          </cell>
          <cell r="AQ986">
            <v>0</v>
          </cell>
        </row>
        <row r="987">
          <cell r="A987" t="str">
            <v xml:space="preserve">1270304000CBL </v>
          </cell>
          <cell r="B987" t="str">
            <v xml:space="preserve">PPE CB at Acc Depreciation </v>
          </cell>
          <cell r="D987">
            <v>0</v>
          </cell>
          <cell r="E987">
            <v>-236426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-12342665.15</v>
          </cell>
          <cell r="V987">
            <v>0</v>
          </cell>
          <cell r="W987">
            <v>0</v>
          </cell>
          <cell r="X987">
            <v>0</v>
          </cell>
          <cell r="Y987">
            <v>-14915972.07</v>
          </cell>
          <cell r="Z987">
            <v>0</v>
          </cell>
          <cell r="AA987">
            <v>-17874567.010000002</v>
          </cell>
          <cell r="AB987">
            <v>0</v>
          </cell>
          <cell r="AC987">
            <v>0</v>
          </cell>
          <cell r="AD987">
            <v>-76902198.519999996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-122271828.75</v>
          </cell>
          <cell r="AQ987">
            <v>0</v>
          </cell>
        </row>
        <row r="988">
          <cell r="B988" t="str">
            <v>ACCUMULATED IMPAIRMENT</v>
          </cell>
          <cell r="AQ988">
            <v>0</v>
          </cell>
        </row>
        <row r="989">
          <cell r="A989" t="str">
            <v xml:space="preserve">1270404000OBL </v>
          </cell>
          <cell r="B989" t="str">
            <v xml:space="preserve">PPE OB at Acc Impairment 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</row>
        <row r="990">
          <cell r="A990" t="str">
            <v xml:space="preserve">1270404000CHA </v>
          </cell>
          <cell r="B990" t="str">
            <v xml:space="preserve">Change in Policies 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</row>
        <row r="991">
          <cell r="A991" t="str">
            <v xml:space="preserve">1270404000EAC </v>
          </cell>
          <cell r="B991" t="str">
            <v xml:space="preserve">Acquisition of Subsidiaries - External 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</row>
        <row r="992">
          <cell r="A992" t="str">
            <v xml:space="preserve">1270404000IAC </v>
          </cell>
          <cell r="B992" t="str">
            <v>Acquisition of Subsidiaries - Internal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</row>
        <row r="993">
          <cell r="A993" t="str">
            <v xml:space="preserve">1270404000EDS </v>
          </cell>
          <cell r="B993" t="str">
            <v xml:space="preserve">Disposal of Subsidiaries - External 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</row>
        <row r="994">
          <cell r="A994" t="str">
            <v xml:space="preserve">1270404000IDS </v>
          </cell>
          <cell r="B994" t="str">
            <v xml:space="preserve">Disposal of Subsidiaries - Internal 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</row>
        <row r="995">
          <cell r="A995" t="str">
            <v xml:space="preserve">1270404000IM </v>
          </cell>
          <cell r="B995" t="str">
            <v>Impairment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</row>
        <row r="996">
          <cell r="A996" t="str">
            <v xml:space="preserve">1270404000RIM </v>
          </cell>
          <cell r="B996" t="str">
            <v>Reversal of Impairment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</row>
        <row r="997">
          <cell r="A997" t="str">
            <v>1270404000ICR</v>
          </cell>
          <cell r="B997" t="str">
            <v>Intercategories reclass Impairment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</row>
        <row r="998">
          <cell r="A998" t="str">
            <v xml:space="preserve">1270404000ED </v>
          </cell>
          <cell r="B998" t="str">
            <v>Disposals - External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</row>
        <row r="999">
          <cell r="A999" t="str">
            <v xml:space="preserve">1270404000ID </v>
          </cell>
          <cell r="B999" t="str">
            <v xml:space="preserve">Disposals - Internal 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</row>
        <row r="1000">
          <cell r="A1000" t="str">
            <v xml:space="preserve">1270404000WO </v>
          </cell>
          <cell r="B1000" t="str">
            <v xml:space="preserve">Write Off 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</row>
        <row r="1001">
          <cell r="A1001" t="str">
            <v xml:space="preserve">1270404000RC5 </v>
          </cell>
          <cell r="B1001" t="str">
            <v>Reclassification IFRS 5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</row>
        <row r="1002">
          <cell r="A1002" t="str">
            <v xml:space="preserve">1270404000CTD </v>
          </cell>
          <cell r="B1002" t="str">
            <v>Currency translation differences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</row>
        <row r="1003">
          <cell r="A1003" t="str">
            <v xml:space="preserve">1270404000CBL </v>
          </cell>
          <cell r="B1003" t="str">
            <v xml:space="preserve">PPE CB at Acc Impairment 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</row>
        <row r="1004">
          <cell r="A1004" t="str">
            <v xml:space="preserve">127N404000 </v>
          </cell>
          <cell r="B1004" t="str">
            <v xml:space="preserve">PPE at NBV </v>
          </cell>
          <cell r="D1004">
            <v>0</v>
          </cell>
          <cell r="E1004">
            <v>443574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6692394.2999999998</v>
          </cell>
          <cell r="V1004">
            <v>0</v>
          </cell>
          <cell r="W1004">
            <v>0</v>
          </cell>
          <cell r="X1004">
            <v>0</v>
          </cell>
          <cell r="Y1004">
            <v>3090705.22</v>
          </cell>
          <cell r="Z1004">
            <v>0</v>
          </cell>
          <cell r="AA1004">
            <v>4408727.9800000004</v>
          </cell>
          <cell r="AB1004">
            <v>0</v>
          </cell>
          <cell r="AC1004">
            <v>0</v>
          </cell>
          <cell r="AD1004">
            <v>12301236.59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26936638.09</v>
          </cell>
          <cell r="AQ1004">
            <v>0</v>
          </cell>
        </row>
        <row r="1005">
          <cell r="A1005" t="str">
            <v>127N404000ADD</v>
          </cell>
          <cell r="B1005" t="str">
            <v>Leasehold Building - Capex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2705992.7</v>
          </cell>
          <cell r="V1005">
            <v>0</v>
          </cell>
          <cell r="W1005">
            <v>0</v>
          </cell>
          <cell r="X1005">
            <v>0</v>
          </cell>
          <cell r="Y1005">
            <v>1610977.64</v>
          </cell>
          <cell r="Z1005">
            <v>0</v>
          </cell>
          <cell r="AA1005">
            <v>771675.36</v>
          </cell>
          <cell r="AB1005">
            <v>0</v>
          </cell>
          <cell r="AC1005">
            <v>0</v>
          </cell>
          <cell r="AD1005">
            <v>1608147.34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6696793.04</v>
          </cell>
          <cell r="AQ1005">
            <v>0</v>
          </cell>
        </row>
        <row r="1013">
          <cell r="A1013" t="str">
            <v>Furniture, Fixture &amp; Fittings</v>
          </cell>
          <cell r="AQ1013">
            <v>0</v>
          </cell>
        </row>
        <row r="1014">
          <cell r="B1014" t="str">
            <v>COST</v>
          </cell>
          <cell r="AQ1014">
            <v>0</v>
          </cell>
        </row>
        <row r="1015">
          <cell r="A1015" t="str">
            <v xml:space="preserve">1270105000OBL </v>
          </cell>
          <cell r="B1015" t="str">
            <v>PPE Opening Balance at Cost</v>
          </cell>
          <cell r="D1015">
            <v>12092989</v>
          </cell>
          <cell r="E1015">
            <v>0</v>
          </cell>
          <cell r="F1015">
            <v>172675718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2001746</v>
          </cell>
          <cell r="Q1015">
            <v>0</v>
          </cell>
          <cell r="R1015">
            <v>11986698</v>
          </cell>
          <cell r="S1015">
            <v>0</v>
          </cell>
          <cell r="T1015">
            <v>0</v>
          </cell>
          <cell r="U1015">
            <v>3730692.21</v>
          </cell>
          <cell r="V1015">
            <v>0</v>
          </cell>
          <cell r="W1015">
            <v>0</v>
          </cell>
          <cell r="X1015">
            <v>0</v>
          </cell>
          <cell r="Y1015">
            <v>33059885.52</v>
          </cell>
          <cell r="Z1015">
            <v>0</v>
          </cell>
          <cell r="AA1015">
            <v>9151020.4499999993</v>
          </cell>
          <cell r="AB1015">
            <v>1513644.99</v>
          </cell>
          <cell r="AC1015">
            <v>0</v>
          </cell>
          <cell r="AD1015">
            <v>29376824.149999999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275589218.31999999</v>
          </cell>
          <cell r="AQ1015">
            <v>0</v>
          </cell>
        </row>
        <row r="1016">
          <cell r="A1016" t="str">
            <v xml:space="preserve">1270105000CHA </v>
          </cell>
          <cell r="B1016" t="str">
            <v xml:space="preserve">Change in Policies 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383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3830</v>
          </cell>
          <cell r="AQ1016">
            <v>0</v>
          </cell>
        </row>
        <row r="1017">
          <cell r="A1017" t="str">
            <v xml:space="preserve">1270105000EAC </v>
          </cell>
          <cell r="B1017" t="str">
            <v xml:space="preserve">Acquisition of Subsidiaries - External 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</row>
        <row r="1018">
          <cell r="A1018" t="str">
            <v xml:space="preserve">1270105000IAC </v>
          </cell>
          <cell r="B1018" t="str">
            <v>Acquisition of Subsidiaries - Internal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</row>
        <row r="1019">
          <cell r="A1019" t="str">
            <v xml:space="preserve">1270105000EDS </v>
          </cell>
          <cell r="B1019" t="str">
            <v xml:space="preserve">Disposal of Subsidiaries - External 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</row>
        <row r="1020">
          <cell r="A1020" t="str">
            <v xml:space="preserve">1270105000IDS </v>
          </cell>
          <cell r="B1020" t="str">
            <v xml:space="preserve">Disposal of Subsidiaries - Internal 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</row>
        <row r="1021">
          <cell r="A1021" t="str">
            <v xml:space="preserve">1270105000EAD </v>
          </cell>
          <cell r="B1021" t="str">
            <v>Additions - External</v>
          </cell>
          <cell r="D1021">
            <v>1034645</v>
          </cell>
          <cell r="E1021">
            <v>0</v>
          </cell>
          <cell r="F1021">
            <v>14270941.550000001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497309</v>
          </cell>
          <cell r="S1021">
            <v>0</v>
          </cell>
          <cell r="T1021">
            <v>0</v>
          </cell>
          <cell r="U1021">
            <v>368523.12</v>
          </cell>
          <cell r="V1021">
            <v>0</v>
          </cell>
          <cell r="W1021">
            <v>0</v>
          </cell>
          <cell r="X1021">
            <v>0</v>
          </cell>
          <cell r="Y1021">
            <v>12154822.449999999</v>
          </cell>
          <cell r="Z1021">
            <v>0</v>
          </cell>
          <cell r="AA1021">
            <v>254145.46</v>
          </cell>
          <cell r="AB1021">
            <v>583968.19999999995</v>
          </cell>
          <cell r="AC1021">
            <v>0</v>
          </cell>
          <cell r="AD1021">
            <v>376631.25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29540986.030000001</v>
          </cell>
          <cell r="AQ1021">
            <v>0</v>
          </cell>
        </row>
        <row r="1022">
          <cell r="A1022" t="str">
            <v xml:space="preserve">1270105000IAD </v>
          </cell>
          <cell r="B1022" t="str">
            <v xml:space="preserve">Additions - Internal 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</row>
        <row r="1023">
          <cell r="A1023" t="str">
            <v xml:space="preserve">1270105000ICR </v>
          </cell>
          <cell r="B1023" t="str">
            <v>Inter-categories reclassification</v>
          </cell>
          <cell r="D1023">
            <v>443983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443983</v>
          </cell>
          <cell r="AQ1023">
            <v>0</v>
          </cell>
        </row>
        <row r="1024">
          <cell r="A1024" t="str">
            <v xml:space="preserve">1270105000ARO </v>
          </cell>
          <cell r="B1024" t="str">
            <v>Asset retirement obligation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</row>
        <row r="1025">
          <cell r="A1025" t="str">
            <v xml:space="preserve">1270105000ED </v>
          </cell>
          <cell r="B1025" t="str">
            <v>Disposals - External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-404174</v>
          </cell>
          <cell r="S1025">
            <v>0</v>
          </cell>
          <cell r="T1025">
            <v>0</v>
          </cell>
          <cell r="U1025">
            <v>-248820.96</v>
          </cell>
          <cell r="V1025">
            <v>0</v>
          </cell>
          <cell r="W1025">
            <v>0</v>
          </cell>
          <cell r="X1025">
            <v>0</v>
          </cell>
          <cell r="Y1025">
            <v>-640362.94999999995</v>
          </cell>
          <cell r="Z1025">
            <v>0</v>
          </cell>
          <cell r="AA1025">
            <v>-19268.59</v>
          </cell>
          <cell r="AB1025">
            <v>0</v>
          </cell>
          <cell r="AC1025">
            <v>0</v>
          </cell>
          <cell r="AD1025">
            <v>-584914.01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-1897540.51</v>
          </cell>
          <cell r="AQ1025">
            <v>0</v>
          </cell>
        </row>
        <row r="1026">
          <cell r="A1026" t="str">
            <v xml:space="preserve">1270105000ID </v>
          </cell>
          <cell r="B1026" t="str">
            <v xml:space="preserve">Disposals - Internal 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</row>
        <row r="1027">
          <cell r="A1027" t="str">
            <v xml:space="preserve">1270105000WO </v>
          </cell>
          <cell r="B1027" t="str">
            <v xml:space="preserve">Write Off 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625174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-625174</v>
          </cell>
          <cell r="AQ1027">
            <v>0</v>
          </cell>
        </row>
        <row r="1028">
          <cell r="A1028" t="str">
            <v xml:space="preserve">1270105000EB </v>
          </cell>
          <cell r="B1028" t="str">
            <v>Loan Interests Capitalised - External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</row>
        <row r="1029">
          <cell r="A1029" t="str">
            <v xml:space="preserve">1270105000IB </v>
          </cell>
          <cell r="B1029" t="str">
            <v>Loan Interests Capitalised - Internal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</row>
        <row r="1030">
          <cell r="A1030" t="str">
            <v xml:space="preserve">1270105000RC5 </v>
          </cell>
          <cell r="B1030" t="str">
            <v>Reclassification IFRS 5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</row>
        <row r="1031">
          <cell r="A1031" t="str">
            <v xml:space="preserve">1270105000CTD </v>
          </cell>
          <cell r="B1031" t="str">
            <v>Currency translation differences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-252947</v>
          </cell>
          <cell r="S1031">
            <v>0</v>
          </cell>
          <cell r="T1031">
            <v>0</v>
          </cell>
          <cell r="U1031">
            <v>-57329.279999999999</v>
          </cell>
          <cell r="V1031">
            <v>0</v>
          </cell>
          <cell r="W1031">
            <v>0</v>
          </cell>
          <cell r="X1031">
            <v>0</v>
          </cell>
          <cell r="Y1031">
            <v>-1289712.7</v>
          </cell>
          <cell r="Z1031">
            <v>0</v>
          </cell>
          <cell r="AA1031">
            <v>-133106.54999999999</v>
          </cell>
          <cell r="AB1031">
            <v>-60277.9</v>
          </cell>
          <cell r="AC1031">
            <v>0</v>
          </cell>
          <cell r="AD1031">
            <v>-792611.79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-2585985.2200000002</v>
          </cell>
          <cell r="AQ1031">
            <v>0</v>
          </cell>
        </row>
        <row r="1032">
          <cell r="A1032" t="str">
            <v xml:space="preserve">1270105000CBL </v>
          </cell>
          <cell r="B1032" t="str">
            <v>PPE Closing Balance at Cost</v>
          </cell>
          <cell r="D1032">
            <v>13571617</v>
          </cell>
          <cell r="E1032">
            <v>0</v>
          </cell>
          <cell r="F1032">
            <v>186946659.5500000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2001746</v>
          </cell>
          <cell r="Q1032">
            <v>0</v>
          </cell>
          <cell r="R1032">
            <v>11205542</v>
          </cell>
          <cell r="S1032">
            <v>0</v>
          </cell>
          <cell r="T1032">
            <v>0</v>
          </cell>
          <cell r="U1032">
            <v>3793065.09</v>
          </cell>
          <cell r="V1032">
            <v>0</v>
          </cell>
          <cell r="W1032">
            <v>0</v>
          </cell>
          <cell r="X1032">
            <v>0</v>
          </cell>
          <cell r="Y1032">
            <v>43284632.32</v>
          </cell>
          <cell r="Z1032">
            <v>0</v>
          </cell>
          <cell r="AA1032">
            <v>9252790.7699999996</v>
          </cell>
          <cell r="AB1032">
            <v>2037335.29</v>
          </cell>
          <cell r="AC1032">
            <v>0</v>
          </cell>
          <cell r="AD1032">
            <v>28375929.600000001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300469317.62</v>
          </cell>
          <cell r="AQ1032">
            <v>0</v>
          </cell>
        </row>
        <row r="1033">
          <cell r="B1033" t="str">
            <v>ACCUMULATED DEPRECIATION</v>
          </cell>
          <cell r="AQ1033">
            <v>0</v>
          </cell>
        </row>
        <row r="1034">
          <cell r="A1034" t="str">
            <v xml:space="preserve">1270305000OBL </v>
          </cell>
          <cell r="B1034" t="str">
            <v xml:space="preserve">PPE OB at Acc Depreciation </v>
          </cell>
          <cell r="D1034">
            <v>-8160889</v>
          </cell>
          <cell r="E1034">
            <v>0</v>
          </cell>
          <cell r="F1034">
            <v>-11633146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417763</v>
          </cell>
          <cell r="Q1034">
            <v>0</v>
          </cell>
          <cell r="R1034">
            <v>-3002693</v>
          </cell>
          <cell r="S1034">
            <v>0</v>
          </cell>
          <cell r="T1034">
            <v>0</v>
          </cell>
          <cell r="U1034">
            <v>-2582428.08</v>
          </cell>
          <cell r="V1034">
            <v>0</v>
          </cell>
          <cell r="W1034">
            <v>0</v>
          </cell>
          <cell r="X1034">
            <v>0</v>
          </cell>
          <cell r="Y1034">
            <v>-26627097.41</v>
          </cell>
          <cell r="Z1034">
            <v>0</v>
          </cell>
          <cell r="AA1034">
            <v>-7859997.5300000003</v>
          </cell>
          <cell r="AB1034">
            <v>-149559.07</v>
          </cell>
          <cell r="AC1034">
            <v>0</v>
          </cell>
          <cell r="AD1034">
            <v>-25988214.68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-86421787.769999996</v>
          </cell>
          <cell r="AQ1034">
            <v>0</v>
          </cell>
        </row>
        <row r="1035">
          <cell r="A1035" t="str">
            <v xml:space="preserve">1270305000CHA </v>
          </cell>
          <cell r="B1035" t="str">
            <v xml:space="preserve">Change in Policies 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230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2300</v>
          </cell>
          <cell r="AQ1035">
            <v>0</v>
          </cell>
        </row>
        <row r="1036">
          <cell r="A1036" t="str">
            <v xml:space="preserve">1270305000EAC </v>
          </cell>
          <cell r="B1036" t="str">
            <v xml:space="preserve">Acquisition of Subsidiaries - External 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</row>
        <row r="1037">
          <cell r="A1037" t="str">
            <v xml:space="preserve">1270305000IAC </v>
          </cell>
          <cell r="B1037" t="str">
            <v>Acquisition of Subsidiaries - Internal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</row>
        <row r="1038">
          <cell r="A1038" t="str">
            <v xml:space="preserve">1270305000EDS </v>
          </cell>
          <cell r="B1038" t="str">
            <v xml:space="preserve">Disposal of Subsidiaries - External 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</row>
        <row r="1039">
          <cell r="A1039" t="str">
            <v xml:space="preserve">1270305000IDS </v>
          </cell>
          <cell r="B1039" t="str">
            <v xml:space="preserve">Disposal of Subsidiaries - Internal 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</row>
        <row r="1040">
          <cell r="A1040" t="str">
            <v xml:space="preserve">1270305000DEP </v>
          </cell>
          <cell r="B1040" t="str">
            <v>Depreciation</v>
          </cell>
          <cell r="D1040">
            <v>-1107557</v>
          </cell>
          <cell r="E1040">
            <v>0</v>
          </cell>
          <cell r="F1040">
            <v>-31623544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-399933</v>
          </cell>
          <cell r="Q1040">
            <v>0</v>
          </cell>
          <cell r="R1040">
            <v>-2384979</v>
          </cell>
          <cell r="S1040">
            <v>0</v>
          </cell>
          <cell r="T1040">
            <v>0</v>
          </cell>
          <cell r="U1040">
            <v>-569457.61</v>
          </cell>
          <cell r="V1040">
            <v>0</v>
          </cell>
          <cell r="W1040">
            <v>0</v>
          </cell>
          <cell r="X1040">
            <v>0</v>
          </cell>
          <cell r="Y1040">
            <v>-5063597.79</v>
          </cell>
          <cell r="Z1040">
            <v>0</v>
          </cell>
          <cell r="AA1040">
            <v>-503159.7</v>
          </cell>
          <cell r="AB1040">
            <v>-303408.09000000003</v>
          </cell>
          <cell r="AC1040">
            <v>0</v>
          </cell>
          <cell r="AD1040">
            <v>-1409535.24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-43365171.43</v>
          </cell>
          <cell r="AQ1040">
            <v>0</v>
          </cell>
        </row>
        <row r="1041">
          <cell r="A1041" t="str">
            <v>1270305000ICR</v>
          </cell>
          <cell r="B1041" t="str">
            <v>Intercategories reclass depreciation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</row>
        <row r="1042">
          <cell r="A1042" t="str">
            <v xml:space="preserve">1270305000ED </v>
          </cell>
          <cell r="B1042" t="str">
            <v>Disposals - External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220094</v>
          </cell>
          <cell r="S1042">
            <v>0</v>
          </cell>
          <cell r="T1042">
            <v>0</v>
          </cell>
          <cell r="U1042">
            <v>236163.92</v>
          </cell>
          <cell r="V1042">
            <v>0</v>
          </cell>
          <cell r="W1042">
            <v>0</v>
          </cell>
          <cell r="X1042">
            <v>0</v>
          </cell>
          <cell r="Y1042">
            <v>210089.97</v>
          </cell>
          <cell r="Z1042">
            <v>0</v>
          </cell>
          <cell r="AA1042">
            <v>19268.59</v>
          </cell>
          <cell r="AB1042">
            <v>0</v>
          </cell>
          <cell r="AC1042">
            <v>0</v>
          </cell>
          <cell r="AD1042">
            <v>584914.01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1270530.49</v>
          </cell>
          <cell r="AQ1042">
            <v>0</v>
          </cell>
        </row>
        <row r="1043">
          <cell r="A1043" t="str">
            <v xml:space="preserve">1270305000ID </v>
          </cell>
          <cell r="B1043" t="str">
            <v xml:space="preserve">Disposals - Internal 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</row>
        <row r="1044">
          <cell r="A1044" t="str">
            <v xml:space="preserve">1270305000WO </v>
          </cell>
          <cell r="B1044" t="str">
            <v xml:space="preserve">Write Off 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57729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577290</v>
          </cell>
          <cell r="AQ1044">
            <v>0</v>
          </cell>
        </row>
        <row r="1045">
          <cell r="A1045" t="str">
            <v xml:space="preserve">1270305000RC5 </v>
          </cell>
          <cell r="B1045" t="str">
            <v>Reclassification IFRS 5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</row>
        <row r="1046">
          <cell r="A1046" t="str">
            <v xml:space="preserve">1270305000CTD </v>
          </cell>
          <cell r="B1046" t="str">
            <v>Currency translation differences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8</v>
          </cell>
          <cell r="Q1046">
            <v>0</v>
          </cell>
          <cell r="R1046">
            <v>35968</v>
          </cell>
          <cell r="S1046">
            <v>0</v>
          </cell>
          <cell r="T1046">
            <v>0</v>
          </cell>
          <cell r="U1046">
            <v>59678.66</v>
          </cell>
          <cell r="V1046">
            <v>0</v>
          </cell>
          <cell r="W1046">
            <v>0</v>
          </cell>
          <cell r="X1046">
            <v>0</v>
          </cell>
          <cell r="Y1046">
            <v>1263734.5900000001</v>
          </cell>
          <cell r="Z1046">
            <v>0</v>
          </cell>
          <cell r="AA1046">
            <v>134808.98000000001</v>
          </cell>
          <cell r="AB1046">
            <v>18668.78</v>
          </cell>
          <cell r="AC1046">
            <v>0</v>
          </cell>
          <cell r="AD1046">
            <v>710471.86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2223322.87</v>
          </cell>
          <cell r="AQ1046">
            <v>0</v>
          </cell>
        </row>
        <row r="1047">
          <cell r="A1047" t="str">
            <v xml:space="preserve">1270305000CBL </v>
          </cell>
          <cell r="B1047" t="str">
            <v xml:space="preserve">PPE CB at Acc Depreciation </v>
          </cell>
          <cell r="D1047">
            <v>-9268446</v>
          </cell>
          <cell r="E1047">
            <v>0</v>
          </cell>
          <cell r="F1047">
            <v>-4325669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-817704</v>
          </cell>
          <cell r="Q1047">
            <v>0</v>
          </cell>
          <cell r="R1047">
            <v>-4552020</v>
          </cell>
          <cell r="S1047">
            <v>0</v>
          </cell>
          <cell r="T1047">
            <v>0</v>
          </cell>
          <cell r="U1047">
            <v>-2856043.11</v>
          </cell>
          <cell r="V1047">
            <v>0</v>
          </cell>
          <cell r="W1047">
            <v>0</v>
          </cell>
          <cell r="X1047">
            <v>0</v>
          </cell>
          <cell r="Y1047">
            <v>-30216870.640000001</v>
          </cell>
          <cell r="Z1047">
            <v>0</v>
          </cell>
          <cell r="AA1047">
            <v>-8209079.6600000001</v>
          </cell>
          <cell r="AB1047">
            <v>-434298.38</v>
          </cell>
          <cell r="AC1047">
            <v>0</v>
          </cell>
          <cell r="AD1047">
            <v>-26102364.050000001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-125713515.84</v>
          </cell>
          <cell r="AQ1047">
            <v>0</v>
          </cell>
        </row>
        <row r="1048">
          <cell r="B1048" t="str">
            <v>ACCUMULATED IMPAIRMENT</v>
          </cell>
          <cell r="AQ1048">
            <v>0</v>
          </cell>
        </row>
        <row r="1049">
          <cell r="A1049" t="str">
            <v xml:space="preserve">1270405000OBL </v>
          </cell>
          <cell r="B1049" t="str">
            <v xml:space="preserve">PPE OB at Acc Impairment </v>
          </cell>
          <cell r="D1049">
            <v>0</v>
          </cell>
          <cell r="E1049">
            <v>0</v>
          </cell>
          <cell r="F1049">
            <v>-5399063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-199213.21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-5598276.21</v>
          </cell>
          <cell r="AQ1049">
            <v>0</v>
          </cell>
        </row>
        <row r="1050">
          <cell r="A1050" t="str">
            <v xml:space="preserve">1270405000CHA </v>
          </cell>
          <cell r="B1050" t="str">
            <v xml:space="preserve">Change in Policies 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</row>
        <row r="1051">
          <cell r="A1051" t="str">
            <v xml:space="preserve">1270405000EAC </v>
          </cell>
          <cell r="B1051" t="str">
            <v xml:space="preserve">Acquisition of Subsidiaries - External 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</row>
        <row r="1052">
          <cell r="A1052" t="str">
            <v xml:space="preserve">1270405000IAC </v>
          </cell>
          <cell r="B1052" t="str">
            <v>Acquisition of Subsidiaries - Internal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</row>
        <row r="1053">
          <cell r="A1053" t="str">
            <v xml:space="preserve">1270405000EDS </v>
          </cell>
          <cell r="B1053" t="str">
            <v xml:space="preserve">Disposal of Subsidiaries - External 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</row>
        <row r="1054">
          <cell r="A1054" t="str">
            <v xml:space="preserve">1270405000IDS </v>
          </cell>
          <cell r="B1054" t="str">
            <v xml:space="preserve">Disposal of Subsidiaries - Internal 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</row>
        <row r="1055">
          <cell r="A1055" t="str">
            <v xml:space="preserve">1270405000IM </v>
          </cell>
          <cell r="B1055" t="str">
            <v>Impairmen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</row>
        <row r="1056">
          <cell r="A1056" t="str">
            <v xml:space="preserve">1270405000RIM </v>
          </cell>
          <cell r="B1056" t="str">
            <v>Reversal of Impairmen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</row>
        <row r="1057">
          <cell r="A1057" t="str">
            <v>1270405000ICR</v>
          </cell>
          <cell r="B1057" t="str">
            <v>Intercategories reclass Impairment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</row>
        <row r="1058">
          <cell r="A1058" t="str">
            <v xml:space="preserve">1270405000ED </v>
          </cell>
          <cell r="B1058" t="str">
            <v>Disposals - External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</row>
        <row r="1059">
          <cell r="A1059" t="str">
            <v xml:space="preserve">1270405000ID </v>
          </cell>
          <cell r="B1059" t="str">
            <v xml:space="preserve">Disposals - Internal 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</row>
        <row r="1060">
          <cell r="A1060" t="str">
            <v xml:space="preserve">1270405000WO </v>
          </cell>
          <cell r="B1060" t="str">
            <v xml:space="preserve">Write Off 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</row>
        <row r="1061">
          <cell r="A1061" t="str">
            <v xml:space="preserve">1270405000RC5 </v>
          </cell>
          <cell r="B1061" t="str">
            <v>Reclassification IFRS 5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</row>
        <row r="1062">
          <cell r="A1062" t="str">
            <v xml:space="preserve">1270405000CTD </v>
          </cell>
          <cell r="B1062" t="str">
            <v>Currency translation differences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7933.27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7933.27</v>
          </cell>
          <cell r="AQ1062">
            <v>0</v>
          </cell>
        </row>
        <row r="1063">
          <cell r="A1063" t="str">
            <v xml:space="preserve">1270405000CBL </v>
          </cell>
          <cell r="B1063" t="str">
            <v xml:space="preserve">PPE CB at Acc Impairment </v>
          </cell>
          <cell r="D1063">
            <v>0</v>
          </cell>
          <cell r="E1063">
            <v>0</v>
          </cell>
          <cell r="F1063">
            <v>-53990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-191279.94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-5590342.9400000004</v>
          </cell>
          <cell r="AQ1063">
            <v>0</v>
          </cell>
        </row>
        <row r="1064">
          <cell r="A1064" t="str">
            <v xml:space="preserve">127N405000 </v>
          </cell>
          <cell r="B1064" t="str">
            <v xml:space="preserve">PPE at NBV </v>
          </cell>
          <cell r="D1064">
            <v>4303171</v>
          </cell>
          <cell r="E1064">
            <v>0</v>
          </cell>
          <cell r="F1064">
            <v>138290906.55000001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1184042</v>
          </cell>
          <cell r="Q1064">
            <v>0</v>
          </cell>
          <cell r="R1064">
            <v>6653522</v>
          </cell>
          <cell r="S1064">
            <v>0</v>
          </cell>
          <cell r="T1064">
            <v>0</v>
          </cell>
          <cell r="U1064">
            <v>937021.98</v>
          </cell>
          <cell r="V1064">
            <v>0</v>
          </cell>
          <cell r="W1064">
            <v>0</v>
          </cell>
          <cell r="X1064">
            <v>0</v>
          </cell>
          <cell r="Y1064">
            <v>12876481.74</v>
          </cell>
          <cell r="Z1064">
            <v>0</v>
          </cell>
          <cell r="AA1064">
            <v>1043711.11</v>
          </cell>
          <cell r="AB1064">
            <v>1603036.91</v>
          </cell>
          <cell r="AC1064">
            <v>0</v>
          </cell>
          <cell r="AD1064">
            <v>2273565.5499999998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169165458.84</v>
          </cell>
          <cell r="AQ1064">
            <v>0</v>
          </cell>
        </row>
        <row r="1065">
          <cell r="A1065" t="str">
            <v>127N405000ADD</v>
          </cell>
          <cell r="B1065" t="str">
            <v>Furniture, Fixture &amp; Fittings - Capex</v>
          </cell>
          <cell r="D1065">
            <v>1034645</v>
          </cell>
          <cell r="E1065">
            <v>0</v>
          </cell>
          <cell r="F1065">
            <v>14270941.550000001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497309</v>
          </cell>
          <cell r="S1065">
            <v>0</v>
          </cell>
          <cell r="T1065">
            <v>0</v>
          </cell>
          <cell r="U1065">
            <v>368523.12</v>
          </cell>
          <cell r="V1065">
            <v>0</v>
          </cell>
          <cell r="W1065">
            <v>0</v>
          </cell>
          <cell r="X1065">
            <v>0</v>
          </cell>
          <cell r="Y1065">
            <v>12154822.449999999</v>
          </cell>
          <cell r="Z1065">
            <v>0</v>
          </cell>
          <cell r="AA1065">
            <v>254145.46</v>
          </cell>
          <cell r="AB1065">
            <v>583968.19999999995</v>
          </cell>
          <cell r="AC1065">
            <v>0</v>
          </cell>
          <cell r="AD1065">
            <v>376631.25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29540986.030000001</v>
          </cell>
          <cell r="AQ1065">
            <v>0</v>
          </cell>
        </row>
        <row r="1073">
          <cell r="A1073" t="str">
            <v>Office Equipment</v>
          </cell>
          <cell r="AQ1073">
            <v>0</v>
          </cell>
        </row>
        <row r="1074">
          <cell r="B1074" t="str">
            <v>COST</v>
          </cell>
          <cell r="AQ1074">
            <v>0</v>
          </cell>
        </row>
        <row r="1075">
          <cell r="A1075" t="str">
            <v xml:space="preserve">1270106000OBL </v>
          </cell>
          <cell r="B1075" t="str">
            <v>PPE Opening Balance at Cost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16968571</v>
          </cell>
          <cell r="L1075">
            <v>0</v>
          </cell>
          <cell r="M1075">
            <v>0</v>
          </cell>
          <cell r="N1075">
            <v>0</v>
          </cell>
          <cell r="O1075">
            <v>99681345.280000001</v>
          </cell>
          <cell r="P1075">
            <v>250298</v>
          </cell>
          <cell r="Q1075">
            <v>0</v>
          </cell>
          <cell r="R1075">
            <v>7356617</v>
          </cell>
          <cell r="S1075">
            <v>0</v>
          </cell>
          <cell r="T1075">
            <v>0</v>
          </cell>
          <cell r="U1075">
            <v>4666761.1500000004</v>
          </cell>
          <cell r="V1075">
            <v>0</v>
          </cell>
          <cell r="W1075">
            <v>0</v>
          </cell>
          <cell r="X1075">
            <v>0</v>
          </cell>
          <cell r="Y1075">
            <v>55728298.07</v>
          </cell>
          <cell r="Z1075">
            <v>0</v>
          </cell>
          <cell r="AA1075">
            <v>152102220.13</v>
          </cell>
          <cell r="AB1075">
            <v>58035.33</v>
          </cell>
          <cell r="AC1075">
            <v>0</v>
          </cell>
          <cell r="AD1075">
            <v>26633433.66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363445579.62</v>
          </cell>
          <cell r="AQ1075">
            <v>0</v>
          </cell>
        </row>
        <row r="1076">
          <cell r="A1076" t="str">
            <v xml:space="preserve">1270106000CHA </v>
          </cell>
          <cell r="B1076" t="str">
            <v xml:space="preserve">Change in Policies 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-95172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-95172</v>
          </cell>
          <cell r="AQ1076">
            <v>0</v>
          </cell>
        </row>
        <row r="1077">
          <cell r="A1077" t="str">
            <v xml:space="preserve">1270106000EAC </v>
          </cell>
          <cell r="B1077" t="str">
            <v xml:space="preserve">Acquisition of Subsidiaries - External 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</row>
        <row r="1078">
          <cell r="A1078" t="str">
            <v xml:space="preserve">1270106000IAC </v>
          </cell>
          <cell r="B1078" t="str">
            <v>Acquisition of Subsidiaries - Internal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</row>
        <row r="1079">
          <cell r="A1079" t="str">
            <v xml:space="preserve">1270106000EDS </v>
          </cell>
          <cell r="B1079" t="str">
            <v xml:space="preserve">Disposal of Subsidiaries - External 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</row>
        <row r="1080">
          <cell r="A1080" t="str">
            <v xml:space="preserve">1270106000IDS </v>
          </cell>
          <cell r="B1080" t="str">
            <v xml:space="preserve">Disposal of Subsidiaries - Internal 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</row>
        <row r="1081">
          <cell r="A1081" t="str">
            <v xml:space="preserve">1270106000EAD </v>
          </cell>
          <cell r="B1081" t="str">
            <v>Additions - External</v>
          </cell>
          <cell r="D1081">
            <v>0</v>
          </cell>
          <cell r="E1081">
            <v>0</v>
          </cell>
          <cell r="F1081">
            <v>13901524.039999999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2801497</v>
          </cell>
          <cell r="L1081">
            <v>0</v>
          </cell>
          <cell r="M1081">
            <v>0</v>
          </cell>
          <cell r="N1081">
            <v>0</v>
          </cell>
          <cell r="O1081">
            <v>16813576.129999999</v>
          </cell>
          <cell r="P1081">
            <v>0</v>
          </cell>
          <cell r="Q1081">
            <v>0</v>
          </cell>
          <cell r="R1081">
            <v>1869570</v>
          </cell>
          <cell r="S1081">
            <v>0</v>
          </cell>
          <cell r="T1081">
            <v>0</v>
          </cell>
          <cell r="U1081">
            <v>824889.79</v>
          </cell>
          <cell r="V1081">
            <v>0</v>
          </cell>
          <cell r="W1081">
            <v>0</v>
          </cell>
          <cell r="X1081">
            <v>0</v>
          </cell>
          <cell r="Y1081">
            <v>3248858.92</v>
          </cell>
          <cell r="Z1081">
            <v>0</v>
          </cell>
          <cell r="AA1081">
            <v>-11055312.119999999</v>
          </cell>
          <cell r="AB1081">
            <v>631.25</v>
          </cell>
          <cell r="AC1081">
            <v>0</v>
          </cell>
          <cell r="AD1081">
            <v>2158592.27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30563827.280000001</v>
          </cell>
          <cell r="AQ1081">
            <v>0</v>
          </cell>
        </row>
        <row r="1082">
          <cell r="A1082" t="str">
            <v xml:space="preserve">1270106000IAD </v>
          </cell>
          <cell r="B1082" t="str">
            <v xml:space="preserve">Additions - Internal 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</row>
        <row r="1083">
          <cell r="A1083" t="str">
            <v xml:space="preserve">1270106000ICR </v>
          </cell>
          <cell r="B1083" t="str">
            <v>Inter-categories reclassification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</row>
        <row r="1084">
          <cell r="A1084" t="str">
            <v xml:space="preserve">1270106000ARO </v>
          </cell>
          <cell r="B1084" t="str">
            <v>Asset retirement obligation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</row>
        <row r="1085">
          <cell r="A1085" t="str">
            <v xml:space="preserve">1270106000ED </v>
          </cell>
          <cell r="B1085" t="str">
            <v>Disposals - External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-1062169.94</v>
          </cell>
          <cell r="P1085">
            <v>0</v>
          </cell>
          <cell r="Q1085">
            <v>0</v>
          </cell>
          <cell r="R1085">
            <v>-1490922</v>
          </cell>
          <cell r="S1085">
            <v>0</v>
          </cell>
          <cell r="T1085">
            <v>0</v>
          </cell>
          <cell r="U1085">
            <v>-93394.01</v>
          </cell>
          <cell r="V1085">
            <v>0</v>
          </cell>
          <cell r="W1085">
            <v>0</v>
          </cell>
          <cell r="X1085">
            <v>0</v>
          </cell>
          <cell r="Y1085">
            <v>-181093.64</v>
          </cell>
          <cell r="Z1085">
            <v>0</v>
          </cell>
          <cell r="AA1085">
            <v>-35693.769999999997</v>
          </cell>
          <cell r="AB1085">
            <v>0</v>
          </cell>
          <cell r="AC1085">
            <v>0</v>
          </cell>
          <cell r="AD1085">
            <v>-213479.91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-3076753.27</v>
          </cell>
          <cell r="AQ1085">
            <v>0</v>
          </cell>
        </row>
        <row r="1086">
          <cell r="A1086" t="str">
            <v xml:space="preserve">1270106000ID </v>
          </cell>
          <cell r="B1086" t="str">
            <v xml:space="preserve">Disposals - Internal 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</row>
        <row r="1087">
          <cell r="A1087" t="str">
            <v xml:space="preserve">1270106000WO </v>
          </cell>
          <cell r="B1087" t="str">
            <v xml:space="preserve">Write Off 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-10519094.609999999</v>
          </cell>
          <cell r="P1087">
            <v>0</v>
          </cell>
          <cell r="Q1087">
            <v>0</v>
          </cell>
          <cell r="R1087">
            <v>-627204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-11146298.609999999</v>
          </cell>
          <cell r="AQ1087">
            <v>0</v>
          </cell>
        </row>
        <row r="1088">
          <cell r="A1088" t="str">
            <v xml:space="preserve">1270106000EB </v>
          </cell>
          <cell r="B1088" t="str">
            <v>Loan Interests Capitalised - External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</row>
        <row r="1089">
          <cell r="A1089" t="str">
            <v xml:space="preserve">1270106000IB </v>
          </cell>
          <cell r="B1089" t="str">
            <v>Loan Interests Capitalised - Internal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</row>
        <row r="1090">
          <cell r="A1090" t="str">
            <v xml:space="preserve">1270106000RC5 </v>
          </cell>
          <cell r="B1090" t="str">
            <v>Reclassification IFRS 5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</row>
        <row r="1091">
          <cell r="A1091" t="str">
            <v xml:space="preserve">1270106000CTD </v>
          </cell>
          <cell r="B1091" t="str">
            <v>Currency translation differences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-1747193</v>
          </cell>
          <cell r="L1091">
            <v>0</v>
          </cell>
          <cell r="M1091">
            <v>0</v>
          </cell>
          <cell r="N1091">
            <v>0</v>
          </cell>
          <cell r="O1091">
            <v>-4087978.75</v>
          </cell>
          <cell r="P1091">
            <v>3214</v>
          </cell>
          <cell r="Q1091">
            <v>0</v>
          </cell>
          <cell r="R1091">
            <v>-161021</v>
          </cell>
          <cell r="S1091">
            <v>0</v>
          </cell>
          <cell r="T1091">
            <v>0</v>
          </cell>
          <cell r="U1091">
            <v>-80330.5</v>
          </cell>
          <cell r="V1091">
            <v>0</v>
          </cell>
          <cell r="W1091">
            <v>0</v>
          </cell>
          <cell r="X1091">
            <v>0</v>
          </cell>
          <cell r="Y1091">
            <v>-2211680.62</v>
          </cell>
          <cell r="Z1091">
            <v>0</v>
          </cell>
          <cell r="AA1091">
            <v>-2224055.7799999998</v>
          </cell>
          <cell r="AB1091">
            <v>-2311.14</v>
          </cell>
          <cell r="AC1091">
            <v>0</v>
          </cell>
          <cell r="AD1091">
            <v>-720785.24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-11232142.029999999</v>
          </cell>
          <cell r="AQ1091">
            <v>0</v>
          </cell>
        </row>
        <row r="1092">
          <cell r="A1092" t="str">
            <v xml:space="preserve">1270106000CBL </v>
          </cell>
          <cell r="B1092" t="str">
            <v>PPE Closing Balance at Cost</v>
          </cell>
          <cell r="D1092">
            <v>0</v>
          </cell>
          <cell r="E1092">
            <v>0</v>
          </cell>
          <cell r="F1092">
            <v>13901524.039999999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18022875</v>
          </cell>
          <cell r="L1092">
            <v>0</v>
          </cell>
          <cell r="M1092">
            <v>0</v>
          </cell>
          <cell r="N1092">
            <v>0</v>
          </cell>
          <cell r="O1092">
            <v>100825678.11</v>
          </cell>
          <cell r="P1092">
            <v>253512</v>
          </cell>
          <cell r="Q1092">
            <v>0</v>
          </cell>
          <cell r="R1092">
            <v>6851868</v>
          </cell>
          <cell r="S1092">
            <v>0</v>
          </cell>
          <cell r="T1092">
            <v>0</v>
          </cell>
          <cell r="U1092">
            <v>5317926.43</v>
          </cell>
          <cell r="V1092">
            <v>0</v>
          </cell>
          <cell r="W1092">
            <v>0</v>
          </cell>
          <cell r="X1092">
            <v>0</v>
          </cell>
          <cell r="Y1092">
            <v>56584382.729999997</v>
          </cell>
          <cell r="Z1092">
            <v>0</v>
          </cell>
          <cell r="AA1092">
            <v>138787158.46000001</v>
          </cell>
          <cell r="AB1092">
            <v>56355.44</v>
          </cell>
          <cell r="AC1092">
            <v>0</v>
          </cell>
          <cell r="AD1092">
            <v>27857760.780000001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368459040.99000001</v>
          </cell>
          <cell r="AQ1092">
            <v>0</v>
          </cell>
        </row>
        <row r="1093">
          <cell r="B1093" t="str">
            <v>ACCUMULATED DEPRECIATION</v>
          </cell>
          <cell r="AQ1093">
            <v>0</v>
          </cell>
        </row>
        <row r="1094">
          <cell r="A1094" t="str">
            <v xml:space="preserve">1270306000OBL </v>
          </cell>
          <cell r="B1094" t="str">
            <v xml:space="preserve">PPE OB at Acc Depreciation 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6195592</v>
          </cell>
          <cell r="L1094">
            <v>0</v>
          </cell>
          <cell r="M1094">
            <v>0</v>
          </cell>
          <cell r="N1094">
            <v>0</v>
          </cell>
          <cell r="O1094">
            <v>-76169236.769999996</v>
          </cell>
          <cell r="P1094">
            <v>-225523</v>
          </cell>
          <cell r="Q1094">
            <v>0</v>
          </cell>
          <cell r="R1094">
            <v>-2832833</v>
          </cell>
          <cell r="S1094">
            <v>0</v>
          </cell>
          <cell r="T1094">
            <v>0</v>
          </cell>
          <cell r="U1094">
            <v>-3509060.46</v>
          </cell>
          <cell r="V1094">
            <v>0</v>
          </cell>
          <cell r="W1094">
            <v>0</v>
          </cell>
          <cell r="X1094">
            <v>0</v>
          </cell>
          <cell r="Y1094">
            <v>-34958591.409999996</v>
          </cell>
          <cell r="Z1094">
            <v>0</v>
          </cell>
          <cell r="AA1094">
            <v>-101000725.37</v>
          </cell>
          <cell r="AB1094">
            <v>-5196.17</v>
          </cell>
          <cell r="AC1094">
            <v>0</v>
          </cell>
          <cell r="AD1094">
            <v>-24882458.870000001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-249779217.05000001</v>
          </cell>
          <cell r="AQ1094">
            <v>0</v>
          </cell>
        </row>
        <row r="1095">
          <cell r="A1095" t="str">
            <v xml:space="preserve">1270306000CHA </v>
          </cell>
          <cell r="B1095" t="str">
            <v xml:space="preserve">Change in Policies 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-314153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-314153</v>
          </cell>
          <cell r="AQ1095">
            <v>0</v>
          </cell>
        </row>
        <row r="1096">
          <cell r="A1096" t="str">
            <v xml:space="preserve">1270306000EAC </v>
          </cell>
          <cell r="B1096" t="str">
            <v xml:space="preserve">Acquisition of Subsidiaries - External 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</row>
        <row r="1097">
          <cell r="A1097" t="str">
            <v xml:space="preserve">1270306000IAC </v>
          </cell>
          <cell r="B1097" t="str">
            <v>Acquisition of Subsidiaries - Internal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</row>
        <row r="1098">
          <cell r="A1098" t="str">
            <v xml:space="preserve">1270306000EDS </v>
          </cell>
          <cell r="B1098" t="str">
            <v xml:space="preserve">Disposal of Subsidiaries - External 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</row>
        <row r="1099">
          <cell r="A1099" t="str">
            <v xml:space="preserve">1270306000IDS </v>
          </cell>
          <cell r="B1099" t="str">
            <v xml:space="preserve">Disposal of Subsidiaries - Internal 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</row>
        <row r="1100">
          <cell r="A1100" t="str">
            <v xml:space="preserve">1270306000DEP </v>
          </cell>
          <cell r="B1100" t="str">
            <v>Depreciation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-2940255</v>
          </cell>
          <cell r="L1100">
            <v>0</v>
          </cell>
          <cell r="M1100">
            <v>0</v>
          </cell>
          <cell r="N1100">
            <v>0</v>
          </cell>
          <cell r="O1100">
            <v>-8155198.1799999997</v>
          </cell>
          <cell r="P1100">
            <v>-12059</v>
          </cell>
          <cell r="Q1100">
            <v>0</v>
          </cell>
          <cell r="R1100">
            <v>-1782098</v>
          </cell>
          <cell r="S1100">
            <v>0</v>
          </cell>
          <cell r="T1100">
            <v>0</v>
          </cell>
          <cell r="U1100">
            <v>-796754.88</v>
          </cell>
          <cell r="V1100">
            <v>0</v>
          </cell>
          <cell r="W1100">
            <v>0</v>
          </cell>
          <cell r="X1100">
            <v>0</v>
          </cell>
          <cell r="Y1100">
            <v>-6083186.4900000002</v>
          </cell>
          <cell r="Z1100">
            <v>0</v>
          </cell>
          <cell r="AA1100">
            <v>-8720279.8900000006</v>
          </cell>
          <cell r="AB1100">
            <v>-11690.85</v>
          </cell>
          <cell r="AC1100">
            <v>0</v>
          </cell>
          <cell r="AD1100">
            <v>-1266001.7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-29767523.989999998</v>
          </cell>
          <cell r="AQ1100">
            <v>0</v>
          </cell>
        </row>
        <row r="1101">
          <cell r="A1101" t="str">
            <v>1270306000ICR</v>
          </cell>
          <cell r="B1101" t="str">
            <v>Intercategories reclass depreciation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-4008760.5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-4008760.5</v>
          </cell>
          <cell r="AQ1101">
            <v>0</v>
          </cell>
        </row>
        <row r="1102">
          <cell r="A1102" t="str">
            <v xml:space="preserve">1270306000ED </v>
          </cell>
          <cell r="B1102" t="str">
            <v>Disposals - External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1061226.96</v>
          </cell>
          <cell r="P1102">
            <v>0</v>
          </cell>
          <cell r="Q1102">
            <v>0</v>
          </cell>
          <cell r="R1102">
            <v>646744</v>
          </cell>
          <cell r="S1102">
            <v>0</v>
          </cell>
          <cell r="T1102">
            <v>0</v>
          </cell>
          <cell r="U1102">
            <v>92906.55</v>
          </cell>
          <cell r="V1102">
            <v>0</v>
          </cell>
          <cell r="W1102">
            <v>0</v>
          </cell>
          <cell r="X1102">
            <v>0</v>
          </cell>
          <cell r="Y1102">
            <v>75854.06</v>
          </cell>
          <cell r="Z1102">
            <v>0</v>
          </cell>
          <cell r="AA1102">
            <v>35693.769999999997</v>
          </cell>
          <cell r="AB1102">
            <v>0</v>
          </cell>
          <cell r="AC1102">
            <v>0</v>
          </cell>
          <cell r="AD1102">
            <v>213479.91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2125905.25</v>
          </cell>
          <cell r="AQ1102">
            <v>0</v>
          </cell>
        </row>
        <row r="1103">
          <cell r="A1103" t="str">
            <v xml:space="preserve">1270306000ID </v>
          </cell>
          <cell r="B1103" t="str">
            <v xml:space="preserve">Disposals - Internal 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</row>
        <row r="1104">
          <cell r="A1104" t="str">
            <v xml:space="preserve">1270306000WO </v>
          </cell>
          <cell r="B1104" t="str">
            <v xml:space="preserve">Write Off 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9681808.9399999995</v>
          </cell>
          <cell r="P1104">
            <v>0</v>
          </cell>
          <cell r="Q1104">
            <v>0</v>
          </cell>
          <cell r="R1104">
            <v>621193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10303001.939999999</v>
          </cell>
          <cell r="AQ1104">
            <v>0</v>
          </cell>
        </row>
        <row r="1105">
          <cell r="A1105" t="str">
            <v xml:space="preserve">1270306000RC5 </v>
          </cell>
          <cell r="B1105" t="str">
            <v>Reclassification IFRS 5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</row>
        <row r="1106">
          <cell r="A1106" t="str">
            <v xml:space="preserve">1270306000CTD </v>
          </cell>
          <cell r="B1106" t="str">
            <v>Currency translation differences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519382</v>
          </cell>
          <cell r="L1106">
            <v>0</v>
          </cell>
          <cell r="M1106">
            <v>0</v>
          </cell>
          <cell r="N1106">
            <v>0</v>
          </cell>
          <cell r="O1106">
            <v>3308678.56</v>
          </cell>
          <cell r="P1106">
            <v>-16</v>
          </cell>
          <cell r="Q1106">
            <v>0</v>
          </cell>
          <cell r="R1106">
            <v>134425</v>
          </cell>
          <cell r="S1106">
            <v>0</v>
          </cell>
          <cell r="T1106">
            <v>0</v>
          </cell>
          <cell r="U1106">
            <v>91018.67</v>
          </cell>
          <cell r="V1106">
            <v>0</v>
          </cell>
          <cell r="W1106">
            <v>0</v>
          </cell>
          <cell r="X1106">
            <v>0</v>
          </cell>
          <cell r="Y1106">
            <v>1643865.35</v>
          </cell>
          <cell r="Z1106">
            <v>0</v>
          </cell>
          <cell r="AA1106">
            <v>1833239.23</v>
          </cell>
          <cell r="AB1106">
            <v>696.78</v>
          </cell>
          <cell r="AC1106">
            <v>0</v>
          </cell>
          <cell r="AD1106">
            <v>682062.43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8213352.0199999996</v>
          </cell>
          <cell r="AQ1106">
            <v>0</v>
          </cell>
        </row>
        <row r="1107">
          <cell r="A1107" t="str">
            <v xml:space="preserve">1270306000CBL </v>
          </cell>
          <cell r="B1107" t="str">
            <v xml:space="preserve">PPE CB at Acc Depreciation 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8616465</v>
          </cell>
          <cell r="L1107">
            <v>0</v>
          </cell>
          <cell r="M1107">
            <v>0</v>
          </cell>
          <cell r="N1107">
            <v>0</v>
          </cell>
          <cell r="O1107">
            <v>-70272720.489999995</v>
          </cell>
          <cell r="P1107">
            <v>-237598</v>
          </cell>
          <cell r="Q1107">
            <v>0</v>
          </cell>
          <cell r="R1107">
            <v>-3526722</v>
          </cell>
          <cell r="S1107">
            <v>0</v>
          </cell>
          <cell r="T1107">
            <v>0</v>
          </cell>
          <cell r="U1107">
            <v>-4121890.12</v>
          </cell>
          <cell r="V1107">
            <v>0</v>
          </cell>
          <cell r="W1107">
            <v>0</v>
          </cell>
          <cell r="X1107">
            <v>0</v>
          </cell>
          <cell r="Y1107">
            <v>-43330818.990000002</v>
          </cell>
          <cell r="Z1107">
            <v>0</v>
          </cell>
          <cell r="AA1107">
            <v>-107852072.26000001</v>
          </cell>
          <cell r="AB1107">
            <v>-16190.24</v>
          </cell>
          <cell r="AC1107">
            <v>0</v>
          </cell>
          <cell r="AD1107">
            <v>-25252918.23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-263227395.33000001</v>
          </cell>
          <cell r="AQ1107">
            <v>0</v>
          </cell>
        </row>
        <row r="1108">
          <cell r="B1108" t="str">
            <v>ACCUMULATED IMPAIRMENT</v>
          </cell>
          <cell r="AQ1108">
            <v>0</v>
          </cell>
        </row>
        <row r="1109">
          <cell r="A1109" t="str">
            <v xml:space="preserve">1270406000OBL </v>
          </cell>
          <cell r="B1109" t="str">
            <v xml:space="preserve">PPE OB at Acc Impairment 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-5378.33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-5378.33</v>
          </cell>
          <cell r="AQ1109">
            <v>0</v>
          </cell>
        </row>
        <row r="1110">
          <cell r="A1110" t="str">
            <v xml:space="preserve">1270406000CHA </v>
          </cell>
          <cell r="B1110" t="str">
            <v xml:space="preserve">Change in Policies 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</row>
        <row r="1111">
          <cell r="A1111" t="str">
            <v xml:space="preserve">1270406000EAC </v>
          </cell>
          <cell r="B1111" t="str">
            <v xml:space="preserve">Acquisition of Subsidiaries - External 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</row>
        <row r="1112">
          <cell r="A1112" t="str">
            <v xml:space="preserve">1270406000IAC </v>
          </cell>
          <cell r="B1112" t="str">
            <v>Acquisition of Subsidiaries - Internal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</row>
        <row r="1113">
          <cell r="A1113" t="str">
            <v xml:space="preserve">1270406000EDS </v>
          </cell>
          <cell r="B1113" t="str">
            <v xml:space="preserve">Disposal of Subsidiaries - External 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</row>
        <row r="1114">
          <cell r="A1114" t="str">
            <v xml:space="preserve">1270406000IDS </v>
          </cell>
          <cell r="B1114" t="str">
            <v xml:space="preserve">Disposal of Subsidiaries - Internal 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</row>
        <row r="1115">
          <cell r="A1115" t="str">
            <v xml:space="preserve">1270406000IM </v>
          </cell>
          <cell r="B1115" t="str">
            <v>Impairment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</row>
        <row r="1116">
          <cell r="A1116" t="str">
            <v xml:space="preserve">1270406000RIM </v>
          </cell>
          <cell r="B1116" t="str">
            <v>Reversal of Impairment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</row>
        <row r="1117">
          <cell r="A1117" t="str">
            <v>1270406000ICR</v>
          </cell>
          <cell r="B1117" t="str">
            <v>Intercategories reclass impairment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</row>
        <row r="1118">
          <cell r="A1118" t="str">
            <v xml:space="preserve">1270406000ED </v>
          </cell>
          <cell r="B1118" t="str">
            <v>Disposals - External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</row>
        <row r="1119">
          <cell r="A1119" t="str">
            <v xml:space="preserve">1270406000ID </v>
          </cell>
          <cell r="B1119" t="str">
            <v xml:space="preserve">Disposals - Internal 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</row>
        <row r="1120">
          <cell r="A1120" t="str">
            <v xml:space="preserve">1270406000WO </v>
          </cell>
          <cell r="B1120" t="str">
            <v xml:space="preserve">Write Off 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</row>
        <row r="1121">
          <cell r="A1121" t="str">
            <v xml:space="preserve">1270406000RC5 </v>
          </cell>
          <cell r="B1121" t="str">
            <v>Reclassification IFRS 5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</row>
        <row r="1122">
          <cell r="A1122" t="str">
            <v xml:space="preserve">1270406000CTD </v>
          </cell>
          <cell r="B1122" t="str">
            <v>Currency translation difference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214.19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214.19</v>
          </cell>
          <cell r="AQ1122">
            <v>0</v>
          </cell>
        </row>
        <row r="1123">
          <cell r="A1123" t="str">
            <v xml:space="preserve">1270406000CBL </v>
          </cell>
          <cell r="B1123" t="str">
            <v xml:space="preserve">PPE CB at Acc Impairment 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-5164.1400000000003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-5164.1400000000003</v>
          </cell>
          <cell r="AQ1123">
            <v>0</v>
          </cell>
        </row>
        <row r="1124">
          <cell r="A1124" t="str">
            <v xml:space="preserve">127N406000 </v>
          </cell>
          <cell r="B1124" t="str">
            <v xml:space="preserve">PPE at NBV </v>
          </cell>
          <cell r="D1124">
            <v>0</v>
          </cell>
          <cell r="E1124">
            <v>0</v>
          </cell>
          <cell r="F1124">
            <v>13901524.039999999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9406410</v>
          </cell>
          <cell r="L1124">
            <v>0</v>
          </cell>
          <cell r="M1124">
            <v>0</v>
          </cell>
          <cell r="N1124">
            <v>0</v>
          </cell>
          <cell r="O1124">
            <v>30552957.620000001</v>
          </cell>
          <cell r="P1124">
            <v>15914</v>
          </cell>
          <cell r="Q1124">
            <v>0</v>
          </cell>
          <cell r="R1124">
            <v>3325146</v>
          </cell>
          <cell r="S1124">
            <v>0</v>
          </cell>
          <cell r="T1124">
            <v>0</v>
          </cell>
          <cell r="U1124">
            <v>1196036.31</v>
          </cell>
          <cell r="V1124">
            <v>0</v>
          </cell>
          <cell r="W1124">
            <v>0</v>
          </cell>
          <cell r="X1124">
            <v>0</v>
          </cell>
          <cell r="Y1124">
            <v>13248399.6</v>
          </cell>
          <cell r="Z1124">
            <v>0</v>
          </cell>
          <cell r="AA1124">
            <v>30935086.199999999</v>
          </cell>
          <cell r="AB1124">
            <v>40165.199999999997</v>
          </cell>
          <cell r="AC1124">
            <v>0</v>
          </cell>
          <cell r="AD1124">
            <v>2604842.5499999998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105226481.52</v>
          </cell>
          <cell r="AQ1124">
            <v>0</v>
          </cell>
        </row>
        <row r="1125">
          <cell r="A1125" t="str">
            <v>127N406000ADD</v>
          </cell>
          <cell r="B1125" t="str">
            <v>Office Equipment - Capex</v>
          </cell>
          <cell r="D1125">
            <v>0</v>
          </cell>
          <cell r="E1125">
            <v>0</v>
          </cell>
          <cell r="F1125">
            <v>13901524.039999999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801497</v>
          </cell>
          <cell r="L1125">
            <v>0</v>
          </cell>
          <cell r="M1125">
            <v>0</v>
          </cell>
          <cell r="N1125">
            <v>0</v>
          </cell>
          <cell r="O1125">
            <v>16813576.129999999</v>
          </cell>
          <cell r="P1125">
            <v>0</v>
          </cell>
          <cell r="Q1125">
            <v>0</v>
          </cell>
          <cell r="R1125">
            <v>1869570</v>
          </cell>
          <cell r="S1125">
            <v>0</v>
          </cell>
          <cell r="T1125">
            <v>0</v>
          </cell>
          <cell r="U1125">
            <v>824889.79</v>
          </cell>
          <cell r="V1125">
            <v>0</v>
          </cell>
          <cell r="W1125">
            <v>0</v>
          </cell>
          <cell r="X1125">
            <v>0</v>
          </cell>
          <cell r="Y1125">
            <v>3248858.92</v>
          </cell>
          <cell r="Z1125">
            <v>0</v>
          </cell>
          <cell r="AA1125">
            <v>-11055312.119999999</v>
          </cell>
          <cell r="AB1125">
            <v>631.25</v>
          </cell>
          <cell r="AC1125">
            <v>0</v>
          </cell>
          <cell r="AD1125">
            <v>2158592.27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30563827.280000001</v>
          </cell>
          <cell r="AQ1125">
            <v>0</v>
          </cell>
        </row>
        <row r="1133">
          <cell r="A1133" t="str">
            <v>Motor Vehicle</v>
          </cell>
          <cell r="AQ1133">
            <v>0</v>
          </cell>
        </row>
        <row r="1134">
          <cell r="B1134" t="str">
            <v>COST</v>
          </cell>
          <cell r="AQ1134">
            <v>0</v>
          </cell>
        </row>
        <row r="1135">
          <cell r="A1135" t="str">
            <v xml:space="preserve">1270107000OBL </v>
          </cell>
          <cell r="B1135" t="str">
            <v>PPE Opening Balance at Cost</v>
          </cell>
          <cell r="D1135">
            <v>665440</v>
          </cell>
          <cell r="E1135">
            <v>0</v>
          </cell>
          <cell r="F1135">
            <v>130265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499795</v>
          </cell>
          <cell r="L1135">
            <v>0</v>
          </cell>
          <cell r="M1135">
            <v>0</v>
          </cell>
          <cell r="N1135">
            <v>0</v>
          </cell>
          <cell r="O1135">
            <v>4274144.37</v>
          </cell>
          <cell r="P1135">
            <v>435126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5957046.3300000001</v>
          </cell>
          <cell r="V1135">
            <v>0</v>
          </cell>
          <cell r="W1135">
            <v>0</v>
          </cell>
          <cell r="X1135">
            <v>0</v>
          </cell>
          <cell r="Y1135">
            <v>1189925.8400000001</v>
          </cell>
          <cell r="Z1135">
            <v>0</v>
          </cell>
          <cell r="AA1135">
            <v>7309974.1799999997</v>
          </cell>
          <cell r="AB1135">
            <v>0</v>
          </cell>
          <cell r="AC1135">
            <v>0</v>
          </cell>
          <cell r="AD1135">
            <v>1492866.75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23126977.469999999</v>
          </cell>
          <cell r="AQ1135">
            <v>0</v>
          </cell>
        </row>
        <row r="1136">
          <cell r="A1136" t="str">
            <v xml:space="preserve">1270107000CHA </v>
          </cell>
          <cell r="B1136" t="str">
            <v xml:space="preserve">Change in Policies 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</row>
        <row r="1137">
          <cell r="A1137" t="str">
            <v xml:space="preserve">1270107000EAC </v>
          </cell>
          <cell r="B1137" t="str">
            <v xml:space="preserve">Acquisition of Subsidiaries - External 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</row>
        <row r="1138">
          <cell r="A1138" t="str">
            <v xml:space="preserve">1270107000IAC </v>
          </cell>
          <cell r="B1138" t="str">
            <v>Acquisition of Subsidiaries - Internal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</row>
        <row r="1139">
          <cell r="A1139" t="str">
            <v xml:space="preserve">1270107000EDS </v>
          </cell>
          <cell r="B1139" t="str">
            <v xml:space="preserve">Disposal of Subsidiaries - External 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</row>
        <row r="1140">
          <cell r="A1140" t="str">
            <v xml:space="preserve">1270107000IDS </v>
          </cell>
          <cell r="B1140" t="str">
            <v xml:space="preserve">Disposal of Subsidiaries - Internal 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</row>
        <row r="1141">
          <cell r="A1141" t="str">
            <v xml:space="preserve">1270107000EAD </v>
          </cell>
          <cell r="B1141" t="str">
            <v>Additions - External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967239.51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5970464.3799999999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6937703.8899999997</v>
          </cell>
          <cell r="AQ1141">
            <v>0</v>
          </cell>
        </row>
        <row r="1142">
          <cell r="A1142" t="str">
            <v xml:space="preserve">1270107000IAD </v>
          </cell>
          <cell r="B1142" t="str">
            <v xml:space="preserve">Additions - Internal 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</row>
        <row r="1143">
          <cell r="A1143" t="str">
            <v xml:space="preserve">1270107000ICR </v>
          </cell>
          <cell r="B1143" t="str">
            <v>Inter-categories reclassificati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</row>
        <row r="1144">
          <cell r="A1144" t="str">
            <v xml:space="preserve">1270107000ARO </v>
          </cell>
          <cell r="B1144" t="str">
            <v>Asset retirement obligation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</row>
        <row r="1145">
          <cell r="A1145" t="str">
            <v xml:space="preserve">1270107000ED </v>
          </cell>
          <cell r="B1145" t="str">
            <v>Disposals - Extern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-893908.54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-584030.86</v>
          </cell>
          <cell r="V1145">
            <v>0</v>
          </cell>
          <cell r="W1145">
            <v>0</v>
          </cell>
          <cell r="X1145">
            <v>0</v>
          </cell>
          <cell r="Y1145">
            <v>-96474.91</v>
          </cell>
          <cell r="Z1145">
            <v>0</v>
          </cell>
          <cell r="AA1145">
            <v>-1110162.05</v>
          </cell>
          <cell r="AB1145">
            <v>0</v>
          </cell>
          <cell r="AC1145">
            <v>0</v>
          </cell>
          <cell r="AD1145">
            <v>-344392.17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-3028968.53</v>
          </cell>
          <cell r="AQ1145">
            <v>0</v>
          </cell>
        </row>
        <row r="1146">
          <cell r="A1146" t="str">
            <v xml:space="preserve">1270107000ID </v>
          </cell>
          <cell r="B1146" t="str">
            <v xml:space="preserve">Disposals - Internal 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</row>
        <row r="1147">
          <cell r="A1147" t="str">
            <v xml:space="preserve">1270107000WO </v>
          </cell>
          <cell r="B1147" t="str">
            <v xml:space="preserve">Write Off 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</row>
        <row r="1148">
          <cell r="A1148" t="str">
            <v xml:space="preserve">1270107000EB </v>
          </cell>
          <cell r="B1148" t="str">
            <v>Loan Interests Capitalised - Extern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</row>
        <row r="1149">
          <cell r="A1149" t="str">
            <v xml:space="preserve">1270107000IB </v>
          </cell>
          <cell r="B1149" t="str">
            <v>Loan Interests Capitalised - Intern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</row>
        <row r="1150">
          <cell r="A1150" t="str">
            <v xml:space="preserve">1270107000RC5 </v>
          </cell>
          <cell r="B1150" t="str">
            <v>Reclassification IFRS 5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</row>
        <row r="1151">
          <cell r="A1151" t="str">
            <v xml:space="preserve">1270107000CTD </v>
          </cell>
          <cell r="B1151" t="str">
            <v>Currency translation differences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-8856</v>
          </cell>
          <cell r="L1151">
            <v>0</v>
          </cell>
          <cell r="M1151">
            <v>0</v>
          </cell>
          <cell r="N1151">
            <v>0</v>
          </cell>
          <cell r="O1151">
            <v>-163549.48000000001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-84156.32</v>
          </cell>
          <cell r="V1151">
            <v>0</v>
          </cell>
          <cell r="W1151">
            <v>0</v>
          </cell>
          <cell r="X1151">
            <v>0</v>
          </cell>
          <cell r="Y1151">
            <v>-43344.1</v>
          </cell>
          <cell r="Z1151">
            <v>0</v>
          </cell>
          <cell r="AA1151">
            <v>-61523</v>
          </cell>
          <cell r="AB1151">
            <v>0</v>
          </cell>
          <cell r="AC1151">
            <v>0</v>
          </cell>
          <cell r="AD1151">
            <v>-38101.18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-399530.08</v>
          </cell>
          <cell r="AQ1151">
            <v>0</v>
          </cell>
        </row>
        <row r="1152">
          <cell r="A1152" t="str">
            <v xml:space="preserve">1270107000CBL </v>
          </cell>
          <cell r="B1152" t="str">
            <v>PPE Closing Balance at Cost</v>
          </cell>
          <cell r="D1152">
            <v>665440</v>
          </cell>
          <cell r="E1152">
            <v>0</v>
          </cell>
          <cell r="F1152">
            <v>1302659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490939</v>
          </cell>
          <cell r="L1152">
            <v>0</v>
          </cell>
          <cell r="M1152">
            <v>0</v>
          </cell>
          <cell r="N1152">
            <v>0</v>
          </cell>
          <cell r="O1152">
            <v>3216686.35</v>
          </cell>
          <cell r="P1152">
            <v>435126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6256098.6600000001</v>
          </cell>
          <cell r="V1152">
            <v>0</v>
          </cell>
          <cell r="W1152">
            <v>0</v>
          </cell>
          <cell r="X1152">
            <v>0</v>
          </cell>
          <cell r="Y1152">
            <v>1050106.83</v>
          </cell>
          <cell r="Z1152">
            <v>0</v>
          </cell>
          <cell r="AA1152">
            <v>12108753.51</v>
          </cell>
          <cell r="AB1152">
            <v>0</v>
          </cell>
          <cell r="AC1152">
            <v>0</v>
          </cell>
          <cell r="AD1152">
            <v>1110373.3999999999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26636182.75</v>
          </cell>
          <cell r="AQ1152">
            <v>0</v>
          </cell>
        </row>
        <row r="1153">
          <cell r="B1153" t="str">
            <v>ACCUMULATED DEPRECIATION</v>
          </cell>
          <cell r="AQ1153">
            <v>0</v>
          </cell>
        </row>
        <row r="1154">
          <cell r="A1154" t="str">
            <v xml:space="preserve">1270307000OBL </v>
          </cell>
          <cell r="B1154" t="str">
            <v xml:space="preserve">PPE OB at Acc Depreciation </v>
          </cell>
          <cell r="D1154">
            <v>-665441</v>
          </cell>
          <cell r="E1154">
            <v>0</v>
          </cell>
          <cell r="F1154">
            <v>-1478507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45590</v>
          </cell>
          <cell r="L1154">
            <v>0</v>
          </cell>
          <cell r="M1154">
            <v>0</v>
          </cell>
          <cell r="N1154">
            <v>0</v>
          </cell>
          <cell r="O1154">
            <v>-2622324.2999999998</v>
          </cell>
          <cell r="P1154">
            <v>-395216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-4173791.31</v>
          </cell>
          <cell r="V1154">
            <v>0</v>
          </cell>
          <cell r="W1154">
            <v>0</v>
          </cell>
          <cell r="X1154">
            <v>0</v>
          </cell>
          <cell r="Y1154">
            <v>-757787.9</v>
          </cell>
          <cell r="Z1154">
            <v>0</v>
          </cell>
          <cell r="AA1154">
            <v>-5796948.2400000002</v>
          </cell>
          <cell r="AB1154">
            <v>0</v>
          </cell>
          <cell r="AC1154">
            <v>0</v>
          </cell>
          <cell r="AD1154">
            <v>-1492866.75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-17628472.5</v>
          </cell>
          <cell r="AQ1154">
            <v>0</v>
          </cell>
        </row>
        <row r="1155">
          <cell r="A1155" t="str">
            <v xml:space="preserve">1270307000CHA </v>
          </cell>
          <cell r="B1155" t="str">
            <v xml:space="preserve">Change in Policies 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</row>
        <row r="1156">
          <cell r="A1156" t="str">
            <v xml:space="preserve">1270307000EAC </v>
          </cell>
          <cell r="B1156" t="str">
            <v xml:space="preserve">Acquisition of Subsidiaries - External 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</row>
        <row r="1157">
          <cell r="A1157" t="str">
            <v xml:space="preserve">1270307000IAC </v>
          </cell>
          <cell r="B1157" t="str">
            <v>Acquisition of Subsidiaries - Intern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</row>
        <row r="1158">
          <cell r="A1158" t="str">
            <v xml:space="preserve">1270307000EDS </v>
          </cell>
          <cell r="B1158" t="str">
            <v xml:space="preserve">Disposal of Subsidiaries - External 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</row>
        <row r="1159">
          <cell r="A1159" t="str">
            <v xml:space="preserve">1270307000IDS </v>
          </cell>
          <cell r="B1159" t="str">
            <v xml:space="preserve">Disposal of Subsidiaries - Internal 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</row>
        <row r="1160">
          <cell r="A1160" t="str">
            <v xml:space="preserve">1270307000DEP </v>
          </cell>
          <cell r="B1160" t="str">
            <v>Depreciation</v>
          </cell>
          <cell r="D1160">
            <v>0</v>
          </cell>
          <cell r="E1160">
            <v>0</v>
          </cell>
          <cell r="F1160">
            <v>-318675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97048</v>
          </cell>
          <cell r="L1160">
            <v>0</v>
          </cell>
          <cell r="M1160">
            <v>0</v>
          </cell>
          <cell r="N1160">
            <v>0</v>
          </cell>
          <cell r="O1160">
            <v>-316541.67</v>
          </cell>
          <cell r="P1160">
            <v>-55549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-929590.78</v>
          </cell>
          <cell r="V1160">
            <v>0</v>
          </cell>
          <cell r="W1160">
            <v>0</v>
          </cell>
          <cell r="X1160">
            <v>0</v>
          </cell>
          <cell r="Y1160">
            <v>-102049.71</v>
          </cell>
          <cell r="Z1160">
            <v>0</v>
          </cell>
          <cell r="AA1160">
            <v>-1482575.3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-3302029.46</v>
          </cell>
          <cell r="AQ1160">
            <v>0</v>
          </cell>
        </row>
        <row r="1161">
          <cell r="A1161" t="str">
            <v>1270307000ICR</v>
          </cell>
          <cell r="B1161" t="str">
            <v>Intercategories reclass depreciation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</row>
        <row r="1162">
          <cell r="A1162" t="str">
            <v xml:space="preserve">1270307000ED </v>
          </cell>
          <cell r="B1162" t="str">
            <v>Disposals - External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893908.54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584030.86</v>
          </cell>
          <cell r="V1162">
            <v>0</v>
          </cell>
          <cell r="W1162">
            <v>0</v>
          </cell>
          <cell r="X1162">
            <v>0</v>
          </cell>
          <cell r="Y1162">
            <v>96474.93</v>
          </cell>
          <cell r="Z1162">
            <v>0</v>
          </cell>
          <cell r="AA1162">
            <v>1110162.05</v>
          </cell>
          <cell r="AB1162">
            <v>0</v>
          </cell>
          <cell r="AC1162">
            <v>0</v>
          </cell>
          <cell r="AD1162">
            <v>344392.17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3028968.55</v>
          </cell>
          <cell r="AQ1162">
            <v>0</v>
          </cell>
        </row>
        <row r="1163">
          <cell r="A1163" t="str">
            <v xml:space="preserve">1270307000ID </v>
          </cell>
          <cell r="B1163" t="str">
            <v xml:space="preserve">Disposals - Internal 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</row>
        <row r="1164">
          <cell r="A1164" t="str">
            <v xml:space="preserve">1270307000WO </v>
          </cell>
          <cell r="B1164" t="str">
            <v xml:space="preserve">Write Off 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</row>
        <row r="1165">
          <cell r="A1165" t="str">
            <v xml:space="preserve">1270307000RC5 </v>
          </cell>
          <cell r="B1165" t="str">
            <v>Reclassification IFRS 5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</row>
        <row r="1166">
          <cell r="A1166" t="str">
            <v xml:space="preserve">1270307000CTD </v>
          </cell>
          <cell r="B1166" t="str">
            <v>Currency translation differences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6029</v>
          </cell>
          <cell r="L1166">
            <v>0</v>
          </cell>
          <cell r="M1166">
            <v>0</v>
          </cell>
          <cell r="N1166">
            <v>0</v>
          </cell>
          <cell r="O1166">
            <v>99488.52</v>
          </cell>
          <cell r="P1166">
            <v>-74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88816.09</v>
          </cell>
          <cell r="V1166">
            <v>0</v>
          </cell>
          <cell r="W1166">
            <v>0</v>
          </cell>
          <cell r="X1166">
            <v>0</v>
          </cell>
          <cell r="Y1166">
            <v>30410.98</v>
          </cell>
          <cell r="Z1166">
            <v>0</v>
          </cell>
          <cell r="AA1166">
            <v>100060.69</v>
          </cell>
          <cell r="AB1166">
            <v>0</v>
          </cell>
          <cell r="AC1166">
            <v>0</v>
          </cell>
          <cell r="AD1166">
            <v>38101.18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362832.46</v>
          </cell>
          <cell r="AQ1166">
            <v>0</v>
          </cell>
        </row>
        <row r="1167">
          <cell r="A1167" t="str">
            <v xml:space="preserve">1270307000CBL </v>
          </cell>
          <cell r="B1167" t="str">
            <v xml:space="preserve">PPE CB at Acc Depreciation </v>
          </cell>
          <cell r="D1167">
            <v>-665441</v>
          </cell>
          <cell r="E1167">
            <v>0</v>
          </cell>
          <cell r="F1167">
            <v>-1797182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-336609</v>
          </cell>
          <cell r="L1167">
            <v>0</v>
          </cell>
          <cell r="M1167">
            <v>0</v>
          </cell>
          <cell r="N1167">
            <v>0</v>
          </cell>
          <cell r="O1167">
            <v>-1945468.91</v>
          </cell>
          <cell r="P1167">
            <v>-450839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-4430535.1399999997</v>
          </cell>
          <cell r="V1167">
            <v>0</v>
          </cell>
          <cell r="W1167">
            <v>0</v>
          </cell>
          <cell r="X1167">
            <v>0</v>
          </cell>
          <cell r="Y1167">
            <v>-732951.7</v>
          </cell>
          <cell r="Z1167">
            <v>0</v>
          </cell>
          <cell r="AA1167">
            <v>-6069300.7999999998</v>
          </cell>
          <cell r="AB1167">
            <v>0</v>
          </cell>
          <cell r="AC1167">
            <v>0</v>
          </cell>
          <cell r="AD1167">
            <v>-1110373.3999999999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-17538700.949999999</v>
          </cell>
          <cell r="AQ1167">
            <v>0</v>
          </cell>
        </row>
        <row r="1168">
          <cell r="B1168" t="str">
            <v>ACCUMULATED IMPAIRMENT</v>
          </cell>
          <cell r="AQ1168">
            <v>0</v>
          </cell>
        </row>
        <row r="1169">
          <cell r="A1169" t="str">
            <v xml:space="preserve">1270407000OBL </v>
          </cell>
          <cell r="B1169" t="str">
            <v xml:space="preserve">PPE OB at Acc Impairment 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</row>
        <row r="1170">
          <cell r="A1170" t="str">
            <v xml:space="preserve">1270407000CHA </v>
          </cell>
          <cell r="B1170" t="str">
            <v xml:space="preserve">Change in Policies 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</row>
        <row r="1171">
          <cell r="A1171" t="str">
            <v xml:space="preserve">1270407000EAC </v>
          </cell>
          <cell r="B1171" t="str">
            <v xml:space="preserve">Acquisition of Subsidiaries - External 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</row>
        <row r="1172">
          <cell r="A1172" t="str">
            <v xml:space="preserve">1270407000IAC </v>
          </cell>
          <cell r="B1172" t="str">
            <v>Acquisition of Subsidiaries - Internal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</row>
        <row r="1173">
          <cell r="A1173" t="str">
            <v xml:space="preserve">1270407000EDS </v>
          </cell>
          <cell r="B1173" t="str">
            <v xml:space="preserve">Disposal of Subsidiaries - External 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</row>
        <row r="1174">
          <cell r="A1174" t="str">
            <v xml:space="preserve">1270407000IDS </v>
          </cell>
          <cell r="B1174" t="str">
            <v xml:space="preserve">Disposal of Subsidiaries - Internal 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</row>
        <row r="1175">
          <cell r="A1175" t="str">
            <v xml:space="preserve">1270407000IM </v>
          </cell>
          <cell r="B1175" t="str">
            <v>Impairment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</row>
        <row r="1176">
          <cell r="A1176" t="str">
            <v xml:space="preserve">1270407000RIM </v>
          </cell>
          <cell r="B1176" t="str">
            <v>Reversal of Impairment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</row>
        <row r="1177">
          <cell r="A1177" t="str">
            <v>1270407000ICR</v>
          </cell>
          <cell r="B1177" t="str">
            <v>Intercategories reclass impairment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</row>
        <row r="1178">
          <cell r="A1178" t="str">
            <v xml:space="preserve">1270407000ED </v>
          </cell>
          <cell r="B1178" t="str">
            <v>Disposals - External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</row>
        <row r="1179">
          <cell r="A1179" t="str">
            <v xml:space="preserve">1270407000ID </v>
          </cell>
          <cell r="B1179" t="str">
            <v xml:space="preserve">Disposals - Internal 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</row>
        <row r="1180">
          <cell r="A1180" t="str">
            <v xml:space="preserve">1270407000WO </v>
          </cell>
          <cell r="B1180" t="str">
            <v xml:space="preserve">Write Off 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</row>
        <row r="1181">
          <cell r="A1181" t="str">
            <v xml:space="preserve">1270407000RC5 </v>
          </cell>
          <cell r="B1181" t="str">
            <v>Reclassification IFRS 5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</row>
        <row r="1182">
          <cell r="A1182" t="str">
            <v xml:space="preserve">1270407000CTD </v>
          </cell>
          <cell r="B1182" t="str">
            <v>Currency translation differences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</row>
        <row r="1183">
          <cell r="A1183" t="str">
            <v xml:space="preserve">1270407000CBL </v>
          </cell>
          <cell r="B1183" t="str">
            <v xml:space="preserve">PPE CB at Acc Impairment 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</row>
        <row r="1184">
          <cell r="A1184" t="str">
            <v xml:space="preserve">127N407000 </v>
          </cell>
          <cell r="B1184" t="str">
            <v xml:space="preserve">PPE at NBV </v>
          </cell>
          <cell r="D1184">
            <v>-1</v>
          </cell>
          <cell r="E1184">
            <v>0</v>
          </cell>
          <cell r="F1184">
            <v>-494523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54330</v>
          </cell>
          <cell r="L1184">
            <v>0</v>
          </cell>
          <cell r="M1184">
            <v>0</v>
          </cell>
          <cell r="N1184">
            <v>0</v>
          </cell>
          <cell r="O1184">
            <v>1271217.44</v>
          </cell>
          <cell r="P1184">
            <v>-15713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1825563.52</v>
          </cell>
          <cell r="V1184">
            <v>0</v>
          </cell>
          <cell r="W1184">
            <v>0</v>
          </cell>
          <cell r="X1184">
            <v>0</v>
          </cell>
          <cell r="Y1184">
            <v>317155.13</v>
          </cell>
          <cell r="Z1184">
            <v>0</v>
          </cell>
          <cell r="AA1184">
            <v>6039452.71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9097481.8000000007</v>
          </cell>
          <cell r="AQ1184">
            <v>0</v>
          </cell>
        </row>
        <row r="1185">
          <cell r="A1185" t="str">
            <v>127N407000ADD</v>
          </cell>
          <cell r="B1185" t="str">
            <v>Motor Vehicle - Capex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967239.51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5970464.3799999999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6937703.8899999997</v>
          </cell>
          <cell r="AQ1185">
            <v>0</v>
          </cell>
        </row>
        <row r="1193">
          <cell r="A1193" t="str">
            <v>Telecommunication</v>
          </cell>
          <cell r="AQ1193">
            <v>0</v>
          </cell>
        </row>
        <row r="1194">
          <cell r="B1194" t="str">
            <v>COST</v>
          </cell>
          <cell r="AQ1194">
            <v>0</v>
          </cell>
        </row>
        <row r="1195">
          <cell r="A1195" t="str">
            <v xml:space="preserve">1270108000OBL </v>
          </cell>
          <cell r="B1195" t="str">
            <v>PPE Opening Balance at Cost</v>
          </cell>
          <cell r="D1195">
            <v>0</v>
          </cell>
          <cell r="E1195">
            <v>0</v>
          </cell>
          <cell r="F1195">
            <v>9731066721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3578398390</v>
          </cell>
          <cell r="L1195">
            <v>0</v>
          </cell>
          <cell r="M1195">
            <v>0</v>
          </cell>
          <cell r="N1195">
            <v>0</v>
          </cell>
          <cell r="O1195">
            <v>2463338726.1900001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1542189587.0999999</v>
          </cell>
          <cell r="V1195">
            <v>0</v>
          </cell>
          <cell r="W1195">
            <v>0</v>
          </cell>
          <cell r="X1195">
            <v>0</v>
          </cell>
          <cell r="Y1195">
            <v>5350883451.9700003</v>
          </cell>
          <cell r="Z1195">
            <v>0</v>
          </cell>
          <cell r="AA1195">
            <v>7135253875.1599998</v>
          </cell>
          <cell r="AB1195">
            <v>0</v>
          </cell>
          <cell r="AC1195">
            <v>0</v>
          </cell>
          <cell r="AD1195">
            <v>24390279184.799999</v>
          </cell>
          <cell r="AE1195">
            <v>0</v>
          </cell>
          <cell r="AF1195">
            <v>0</v>
          </cell>
          <cell r="AG1195">
            <v>-152652495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54038757441.220001</v>
          </cell>
          <cell r="AQ1195">
            <v>0</v>
          </cell>
        </row>
        <row r="1196">
          <cell r="A1196" t="str">
            <v xml:space="preserve">1270108000CHA </v>
          </cell>
          <cell r="B1196" t="str">
            <v xml:space="preserve">Change in Policies 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-11242841.210000001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-11242841.210000001</v>
          </cell>
          <cell r="AQ1196">
            <v>0</v>
          </cell>
        </row>
        <row r="1197">
          <cell r="A1197" t="str">
            <v xml:space="preserve">1270108000EAC </v>
          </cell>
          <cell r="B1197" t="str">
            <v xml:space="preserve">Acquisition of Subsidiaries - External 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</row>
        <row r="1198">
          <cell r="A1198" t="str">
            <v xml:space="preserve">1270108000IAC </v>
          </cell>
          <cell r="B1198" t="str">
            <v>Acquisition of Subsidiaries - Internal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</row>
        <row r="1199">
          <cell r="A1199" t="str">
            <v xml:space="preserve">1270108000EDS </v>
          </cell>
          <cell r="B1199" t="str">
            <v xml:space="preserve">Disposal of Subsidiaries - External 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</row>
        <row r="1200">
          <cell r="A1200" t="str">
            <v xml:space="preserve">1270108000IDS </v>
          </cell>
          <cell r="B1200" t="str">
            <v xml:space="preserve">Disposal of Subsidiaries - Internal 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</row>
        <row r="1201">
          <cell r="A1201" t="str">
            <v xml:space="preserve">1270108000EAD </v>
          </cell>
          <cell r="B1201" t="str">
            <v>Additions - External</v>
          </cell>
          <cell r="D1201">
            <v>0</v>
          </cell>
          <cell r="E1201">
            <v>0</v>
          </cell>
          <cell r="F1201">
            <v>74253815.640000001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462607050</v>
          </cell>
          <cell r="L1201">
            <v>0</v>
          </cell>
          <cell r="M1201">
            <v>0</v>
          </cell>
          <cell r="N1201">
            <v>0</v>
          </cell>
          <cell r="O1201">
            <v>156750163.33000001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340744014.05000001</v>
          </cell>
          <cell r="V1201">
            <v>0</v>
          </cell>
          <cell r="W1201">
            <v>0</v>
          </cell>
          <cell r="X1201">
            <v>0</v>
          </cell>
          <cell r="Y1201">
            <v>588948914.19000006</v>
          </cell>
          <cell r="Z1201">
            <v>0</v>
          </cell>
          <cell r="AA1201">
            <v>686619953.67999995</v>
          </cell>
          <cell r="AB1201">
            <v>0</v>
          </cell>
          <cell r="AC1201">
            <v>0</v>
          </cell>
          <cell r="AD1201">
            <v>2015787602.23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4325711513.1199999</v>
          </cell>
          <cell r="AQ1201">
            <v>0</v>
          </cell>
        </row>
        <row r="1202">
          <cell r="A1202" t="str">
            <v xml:space="preserve">1270108000IAD </v>
          </cell>
          <cell r="B1202" t="str">
            <v xml:space="preserve">Additions - Internal 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</row>
        <row r="1203">
          <cell r="A1203" t="str">
            <v xml:space="preserve">1270108000ICR </v>
          </cell>
          <cell r="B1203" t="str">
            <v>Inter-categories reclassification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</row>
        <row r="1204">
          <cell r="A1204" t="str">
            <v xml:space="preserve">1270108000ARO </v>
          </cell>
          <cell r="B1204" t="str">
            <v>Asset retirement obligation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52783345</v>
          </cell>
          <cell r="L1204">
            <v>0</v>
          </cell>
          <cell r="M1204">
            <v>0</v>
          </cell>
          <cell r="N1204">
            <v>0</v>
          </cell>
          <cell r="O1204">
            <v>937325.18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2634811.5299999998</v>
          </cell>
          <cell r="Z1204">
            <v>0</v>
          </cell>
          <cell r="AA1204">
            <v>1047928.39</v>
          </cell>
          <cell r="AB1204">
            <v>0</v>
          </cell>
          <cell r="AC1204">
            <v>0</v>
          </cell>
          <cell r="AD1204">
            <v>12207382.630000001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69610792.730000004</v>
          </cell>
          <cell r="AQ1204">
            <v>0</v>
          </cell>
        </row>
        <row r="1205">
          <cell r="A1205" t="str">
            <v xml:space="preserve">1270108000ED </v>
          </cell>
          <cell r="B1205" t="str">
            <v>Disposals - External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-46551308</v>
          </cell>
          <cell r="L1205">
            <v>0</v>
          </cell>
          <cell r="M1205">
            <v>0</v>
          </cell>
          <cell r="N1205">
            <v>0</v>
          </cell>
          <cell r="O1205">
            <v>-29002235.43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-20264347.800000001</v>
          </cell>
          <cell r="V1205">
            <v>0</v>
          </cell>
          <cell r="W1205">
            <v>0</v>
          </cell>
          <cell r="X1205">
            <v>0</v>
          </cell>
          <cell r="Y1205">
            <v>-98489.09</v>
          </cell>
          <cell r="Z1205">
            <v>0</v>
          </cell>
          <cell r="AA1205">
            <v>-174430403.15000001</v>
          </cell>
          <cell r="AB1205">
            <v>0</v>
          </cell>
          <cell r="AC1205">
            <v>0</v>
          </cell>
          <cell r="AD1205">
            <v>-96769190.200000003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-367115973.67000002</v>
          </cell>
          <cell r="AQ1205">
            <v>0</v>
          </cell>
        </row>
        <row r="1206">
          <cell r="A1206" t="str">
            <v xml:space="preserve">1270108000ID </v>
          </cell>
          <cell r="B1206" t="str">
            <v xml:space="preserve">Disposals - Internal 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</row>
        <row r="1207">
          <cell r="A1207" t="str">
            <v xml:space="preserve">1270108000WO </v>
          </cell>
          <cell r="B1207" t="str">
            <v xml:space="preserve">Write Off 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-19035754</v>
          </cell>
          <cell r="L1207">
            <v>0</v>
          </cell>
          <cell r="M1207">
            <v>0</v>
          </cell>
          <cell r="N1207">
            <v>0</v>
          </cell>
          <cell r="O1207">
            <v>-262867774.91999999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-214216875.84999999</v>
          </cell>
          <cell r="V1207">
            <v>0</v>
          </cell>
          <cell r="W1207">
            <v>0</v>
          </cell>
          <cell r="X1207">
            <v>0</v>
          </cell>
          <cell r="Y1207">
            <v>-64624972.920000002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-560745377.69000006</v>
          </cell>
          <cell r="AQ1207">
            <v>0</v>
          </cell>
        </row>
        <row r="1208">
          <cell r="A1208" t="str">
            <v xml:space="preserve">1270108000EB </v>
          </cell>
          <cell r="B1208" t="str">
            <v>Loan Interests Capitalised - External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</row>
        <row r="1209">
          <cell r="A1209" t="str">
            <v xml:space="preserve">1270108000IB </v>
          </cell>
          <cell r="B1209" t="str">
            <v>Loan Interests Capitalised - Internal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</row>
        <row r="1210">
          <cell r="A1210" t="str">
            <v xml:space="preserve">1270108000RC5 </v>
          </cell>
          <cell r="B1210" t="str">
            <v>Reclassification IFRS 5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4797410.59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-14797410.59</v>
          </cell>
          <cell r="AQ1210">
            <v>0</v>
          </cell>
        </row>
        <row r="1211">
          <cell r="A1211" t="str">
            <v xml:space="preserve">1270108000CTD </v>
          </cell>
          <cell r="B1211" t="str">
            <v>Currency translation differences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-68290303</v>
          </cell>
          <cell r="L1211">
            <v>0</v>
          </cell>
          <cell r="M1211">
            <v>0</v>
          </cell>
          <cell r="N1211">
            <v>0</v>
          </cell>
          <cell r="O1211">
            <v>-100855144.93000001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-18492749.940000001</v>
          </cell>
          <cell r="V1211">
            <v>0</v>
          </cell>
          <cell r="W1211">
            <v>0</v>
          </cell>
          <cell r="X1211">
            <v>0</v>
          </cell>
          <cell r="Y1211">
            <v>-209928622.52000001</v>
          </cell>
          <cell r="Z1211">
            <v>0</v>
          </cell>
          <cell r="AA1211">
            <v>-97262276.230000004</v>
          </cell>
          <cell r="AB1211">
            <v>0</v>
          </cell>
          <cell r="AC1211">
            <v>0</v>
          </cell>
          <cell r="AD1211">
            <v>-660761616.94000006</v>
          </cell>
          <cell r="AE1211">
            <v>0</v>
          </cell>
          <cell r="AF1211">
            <v>0</v>
          </cell>
          <cell r="AG1211">
            <v>6784178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-1148806535.5599999</v>
          </cell>
          <cell r="AQ1211">
            <v>0</v>
          </cell>
        </row>
        <row r="1212">
          <cell r="A1212" t="str">
            <v xml:space="preserve">1270108000CBL </v>
          </cell>
          <cell r="B1212" t="str">
            <v>PPE Closing Balance at Cost</v>
          </cell>
          <cell r="D1212">
            <v>0</v>
          </cell>
          <cell r="E1212">
            <v>0</v>
          </cell>
          <cell r="F1212">
            <v>9805320536.6399994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3959911420</v>
          </cell>
          <cell r="L1212">
            <v>0</v>
          </cell>
          <cell r="M1212">
            <v>0</v>
          </cell>
          <cell r="N1212">
            <v>0</v>
          </cell>
          <cell r="O1212">
            <v>2228301059.4200001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1629959627.5599999</v>
          </cell>
          <cell r="V1212">
            <v>0</v>
          </cell>
          <cell r="W1212">
            <v>0</v>
          </cell>
          <cell r="X1212">
            <v>0</v>
          </cell>
          <cell r="Y1212">
            <v>5656572251.9499998</v>
          </cell>
          <cell r="Z1212">
            <v>0</v>
          </cell>
          <cell r="AA1212">
            <v>7551229077.8500004</v>
          </cell>
          <cell r="AB1212">
            <v>0</v>
          </cell>
          <cell r="AC1212">
            <v>0</v>
          </cell>
          <cell r="AD1212">
            <v>25645945951.93</v>
          </cell>
          <cell r="AE1212">
            <v>0</v>
          </cell>
          <cell r="AF1212">
            <v>0</v>
          </cell>
          <cell r="AG1212">
            <v>-145868317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56331371608.349998</v>
          </cell>
          <cell r="AQ1212">
            <v>0</v>
          </cell>
        </row>
        <row r="1213">
          <cell r="B1213" t="str">
            <v>ACCUMULATED DEPRECIATION</v>
          </cell>
          <cell r="AQ1213">
            <v>0</v>
          </cell>
        </row>
        <row r="1214">
          <cell r="A1214" t="str">
            <v xml:space="preserve">1270308000OBL </v>
          </cell>
          <cell r="B1214" t="str">
            <v xml:space="preserve">PPE OB at Acc Depreciation </v>
          </cell>
          <cell r="D1214">
            <v>0</v>
          </cell>
          <cell r="E1214">
            <v>0</v>
          </cell>
          <cell r="F1214">
            <v>-6286172718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-1409514937</v>
          </cell>
          <cell r="L1214">
            <v>0</v>
          </cell>
          <cell r="M1214">
            <v>0</v>
          </cell>
          <cell r="N1214">
            <v>0</v>
          </cell>
          <cell r="O1214">
            <v>-1161670621.25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-775502723.34000003</v>
          </cell>
          <cell r="V1214">
            <v>0</v>
          </cell>
          <cell r="W1214">
            <v>0</v>
          </cell>
          <cell r="X1214">
            <v>0</v>
          </cell>
          <cell r="Y1214">
            <v>-3197016899.98</v>
          </cell>
          <cell r="Z1214">
            <v>0</v>
          </cell>
          <cell r="AA1214">
            <v>-2741095453.71</v>
          </cell>
          <cell r="AB1214">
            <v>0</v>
          </cell>
          <cell r="AC1214">
            <v>0</v>
          </cell>
          <cell r="AD1214">
            <v>-17977120326.200001</v>
          </cell>
          <cell r="AE1214">
            <v>0</v>
          </cell>
          <cell r="AF1214">
            <v>0</v>
          </cell>
          <cell r="AG1214">
            <v>80869477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15891162</v>
          </cell>
          <cell r="AM1214">
            <v>0</v>
          </cell>
          <cell r="AN1214">
            <v>0</v>
          </cell>
          <cell r="AO1214">
            <v>0</v>
          </cell>
          <cell r="AP1214">
            <v>-33451333040.48</v>
          </cell>
          <cell r="AQ1214">
            <v>0</v>
          </cell>
        </row>
        <row r="1215">
          <cell r="A1215" t="str">
            <v xml:space="preserve">1270308000CHA </v>
          </cell>
          <cell r="B1215" t="str">
            <v xml:space="preserve">Change in Policies 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966324.04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966324.04</v>
          </cell>
          <cell r="AQ1215">
            <v>0</v>
          </cell>
        </row>
        <row r="1216">
          <cell r="A1216" t="str">
            <v xml:space="preserve">1270308000EAC </v>
          </cell>
          <cell r="B1216" t="str">
            <v xml:space="preserve">Acquisition of Subsidiaries - External </v>
          </cell>
          <cell r="D1216">
            <v>0</v>
          </cell>
          <cell r="E1216">
            <v>0</v>
          </cell>
          <cell r="F1216">
            <v>-938821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-938821</v>
          </cell>
          <cell r="AQ1216">
            <v>0</v>
          </cell>
        </row>
        <row r="1217">
          <cell r="A1217" t="str">
            <v xml:space="preserve">1270308000IAC </v>
          </cell>
          <cell r="B1217" t="str">
            <v>Acquisition of Subsidiaries - Internal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</row>
        <row r="1218">
          <cell r="A1218" t="str">
            <v xml:space="preserve">1270308000EDS </v>
          </cell>
          <cell r="B1218" t="str">
            <v xml:space="preserve">Disposal of Subsidiaries - External 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</row>
        <row r="1219">
          <cell r="A1219" t="str">
            <v xml:space="preserve">1270308000IDS </v>
          </cell>
          <cell r="B1219" t="str">
            <v xml:space="preserve">Disposal of Subsidiaries - Internal 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</row>
        <row r="1220">
          <cell r="A1220" t="str">
            <v xml:space="preserve">1270308000DEP </v>
          </cell>
          <cell r="B1220" t="str">
            <v>Depreciation</v>
          </cell>
          <cell r="D1220">
            <v>0</v>
          </cell>
          <cell r="E1220">
            <v>0</v>
          </cell>
          <cell r="F1220">
            <v>-891773657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-370501722</v>
          </cell>
          <cell r="L1220">
            <v>0</v>
          </cell>
          <cell r="M1220">
            <v>0</v>
          </cell>
          <cell r="N1220">
            <v>0</v>
          </cell>
          <cell r="O1220">
            <v>-225029397.81999999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-232583848.25</v>
          </cell>
          <cell r="V1220">
            <v>0</v>
          </cell>
          <cell r="W1220">
            <v>0</v>
          </cell>
          <cell r="X1220">
            <v>0</v>
          </cell>
          <cell r="Y1220">
            <v>-483489945.76999998</v>
          </cell>
          <cell r="Z1220">
            <v>0</v>
          </cell>
          <cell r="AA1220">
            <v>-592999119.45000005</v>
          </cell>
          <cell r="AB1220">
            <v>0</v>
          </cell>
          <cell r="AC1220">
            <v>0</v>
          </cell>
          <cell r="AD1220">
            <v>-2253366116.77</v>
          </cell>
          <cell r="AE1220">
            <v>0</v>
          </cell>
          <cell r="AF1220">
            <v>0</v>
          </cell>
          <cell r="AG1220">
            <v>21472531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-15891162</v>
          </cell>
          <cell r="AM1220">
            <v>0</v>
          </cell>
          <cell r="AN1220">
            <v>0</v>
          </cell>
          <cell r="AO1220">
            <v>0</v>
          </cell>
          <cell r="AP1220">
            <v>-5044162438.0600004</v>
          </cell>
          <cell r="AQ1220">
            <v>0</v>
          </cell>
        </row>
        <row r="1221">
          <cell r="A1221" t="str">
            <v>1270308000ICR</v>
          </cell>
          <cell r="B1221" t="str">
            <v>Intercategories reclass depreciation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3911319.89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3911319.89</v>
          </cell>
          <cell r="AQ1221">
            <v>0</v>
          </cell>
        </row>
        <row r="1222">
          <cell r="A1222" t="str">
            <v xml:space="preserve">1270308000ED </v>
          </cell>
          <cell r="B1222" t="str">
            <v>Disposals - External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41675302</v>
          </cell>
          <cell r="L1222">
            <v>0</v>
          </cell>
          <cell r="M1222">
            <v>0</v>
          </cell>
          <cell r="N1222">
            <v>0</v>
          </cell>
          <cell r="O1222">
            <v>26811670.93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19536546.91</v>
          </cell>
          <cell r="V1222">
            <v>0</v>
          </cell>
          <cell r="W1222">
            <v>0</v>
          </cell>
          <cell r="X1222">
            <v>0</v>
          </cell>
          <cell r="Y1222">
            <v>71848.2</v>
          </cell>
          <cell r="Z1222">
            <v>0</v>
          </cell>
          <cell r="AA1222">
            <v>129333886</v>
          </cell>
          <cell r="AB1222">
            <v>0</v>
          </cell>
          <cell r="AC1222">
            <v>0</v>
          </cell>
          <cell r="AD1222">
            <v>96541582.310000002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313970836.35000002</v>
          </cell>
          <cell r="AQ1222">
            <v>0</v>
          </cell>
        </row>
        <row r="1223">
          <cell r="A1223" t="str">
            <v xml:space="preserve">1270308000ID </v>
          </cell>
          <cell r="B1223" t="str">
            <v xml:space="preserve">Disposals - Internal 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</row>
        <row r="1224">
          <cell r="A1224" t="str">
            <v xml:space="preserve">1270308000WO </v>
          </cell>
          <cell r="B1224" t="str">
            <v xml:space="preserve">Write Off 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7841559</v>
          </cell>
          <cell r="L1224">
            <v>0</v>
          </cell>
          <cell r="M1224">
            <v>0</v>
          </cell>
          <cell r="N1224">
            <v>0</v>
          </cell>
          <cell r="O1224">
            <v>172530489.28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174765566.78</v>
          </cell>
          <cell r="V1224">
            <v>0</v>
          </cell>
          <cell r="W1224">
            <v>0</v>
          </cell>
          <cell r="X1224">
            <v>0</v>
          </cell>
          <cell r="Y1224">
            <v>59429766.200000003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414567381.25999999</v>
          </cell>
          <cell r="AQ1224">
            <v>0</v>
          </cell>
        </row>
        <row r="1225">
          <cell r="A1225" t="str">
            <v xml:space="preserve">1270308000RC5 </v>
          </cell>
          <cell r="B1225" t="str">
            <v>Reclassification IFRS 5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248421.75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13903603.720000001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14152025.470000001</v>
          </cell>
          <cell r="AQ1225">
            <v>0</v>
          </cell>
        </row>
        <row r="1226">
          <cell r="A1226" t="str">
            <v xml:space="preserve">1270308000CTD </v>
          </cell>
          <cell r="B1226" t="str">
            <v>Currency translation differences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26974025</v>
          </cell>
          <cell r="L1226">
            <v>0</v>
          </cell>
          <cell r="M1226">
            <v>0</v>
          </cell>
          <cell r="N1226">
            <v>0</v>
          </cell>
          <cell r="O1226">
            <v>52385619.770000003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15467110.800000001</v>
          </cell>
          <cell r="V1226">
            <v>0</v>
          </cell>
          <cell r="W1226">
            <v>0</v>
          </cell>
          <cell r="X1226">
            <v>0</v>
          </cell>
          <cell r="Y1226">
            <v>145041590.62</v>
          </cell>
          <cell r="Z1226">
            <v>0</v>
          </cell>
          <cell r="AA1226">
            <v>59082888.549999997</v>
          </cell>
          <cell r="AB1226">
            <v>0</v>
          </cell>
          <cell r="AC1226">
            <v>0</v>
          </cell>
          <cell r="AD1226">
            <v>502345030.13999999</v>
          </cell>
          <cell r="AE1226">
            <v>0</v>
          </cell>
          <cell r="AF1226">
            <v>0</v>
          </cell>
          <cell r="AG1226">
            <v>-4228199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797068065.88</v>
          </cell>
          <cell r="AQ1226">
            <v>0</v>
          </cell>
        </row>
        <row r="1227">
          <cell r="A1227" t="str">
            <v>1270308000CBL</v>
          </cell>
          <cell r="B1227" t="str">
            <v xml:space="preserve">PPE CB at Acc Depreciation </v>
          </cell>
          <cell r="D1227">
            <v>0</v>
          </cell>
          <cell r="E1227">
            <v>0</v>
          </cell>
          <cell r="F1227">
            <v>-7178885196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703525773</v>
          </cell>
          <cell r="L1227">
            <v>0</v>
          </cell>
          <cell r="M1227">
            <v>0</v>
          </cell>
          <cell r="N1227">
            <v>0</v>
          </cell>
          <cell r="O1227">
            <v>-1134972239.0899999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-798068925.35000002</v>
          </cell>
          <cell r="V1227">
            <v>0</v>
          </cell>
          <cell r="W1227">
            <v>0</v>
          </cell>
          <cell r="X1227">
            <v>0</v>
          </cell>
          <cell r="Y1227">
            <v>-3471085996.8000002</v>
          </cell>
          <cell r="Z1227">
            <v>0</v>
          </cell>
          <cell r="AA1227">
            <v>-3145677798.6100001</v>
          </cell>
          <cell r="AB1227">
            <v>0</v>
          </cell>
          <cell r="AC1227">
            <v>0</v>
          </cell>
          <cell r="AD1227">
            <v>-19617696226.799999</v>
          </cell>
          <cell r="AE1227">
            <v>0</v>
          </cell>
          <cell r="AF1227">
            <v>0</v>
          </cell>
          <cell r="AG1227">
            <v>98113809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-36951798346.650002</v>
          </cell>
          <cell r="AQ1227">
            <v>0</v>
          </cell>
        </row>
        <row r="1228">
          <cell r="B1228" t="str">
            <v>ACCUMULATED IMPAIRMENT</v>
          </cell>
          <cell r="AQ1228">
            <v>0</v>
          </cell>
        </row>
        <row r="1229">
          <cell r="A1229" t="str">
            <v xml:space="preserve">1270408000OBL </v>
          </cell>
          <cell r="B1229" t="str">
            <v xml:space="preserve">PPE OB at Acc Impairment </v>
          </cell>
          <cell r="D1229">
            <v>0</v>
          </cell>
          <cell r="E1229">
            <v>0</v>
          </cell>
          <cell r="F1229">
            <v>-38586656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1103636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-18700786.25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-405670982.25</v>
          </cell>
          <cell r="AQ1229">
            <v>0</v>
          </cell>
        </row>
        <row r="1230">
          <cell r="A1230" t="str">
            <v xml:space="preserve">1270408000CHA </v>
          </cell>
          <cell r="B1230" t="str">
            <v xml:space="preserve">Change in Policies 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</row>
        <row r="1231">
          <cell r="A1231" t="str">
            <v xml:space="preserve">1270408000EAC </v>
          </cell>
          <cell r="B1231" t="str">
            <v xml:space="preserve">Acquisition of Subsidiaries - External 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</row>
        <row r="1232">
          <cell r="A1232" t="str">
            <v xml:space="preserve">1270408000IAC </v>
          </cell>
          <cell r="B1232" t="str">
            <v>Acquisition of Subsidiaries - Internal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</row>
        <row r="1233">
          <cell r="A1233" t="str">
            <v xml:space="preserve">1270408000EDS </v>
          </cell>
          <cell r="B1233" t="str">
            <v xml:space="preserve">Disposal of Subsidiaries - External 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</row>
        <row r="1234">
          <cell r="A1234" t="str">
            <v xml:space="preserve">1270408000IDS </v>
          </cell>
          <cell r="B1234" t="str">
            <v xml:space="preserve">Disposal of Subsidiaries - Internal 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</row>
        <row r="1235">
          <cell r="A1235" t="str">
            <v xml:space="preserve">1270408000IM </v>
          </cell>
          <cell r="B1235" t="str">
            <v>Impairment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24900744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-18820493.829999998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-43721237.829999998</v>
          </cell>
          <cell r="AQ1235">
            <v>0</v>
          </cell>
        </row>
        <row r="1236">
          <cell r="A1236" t="str">
            <v xml:space="preserve">1270408000RIM </v>
          </cell>
          <cell r="B1236" t="str">
            <v>Reversal of Impairment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</row>
        <row r="1237">
          <cell r="A1237" t="str">
            <v>1270408000ICR</v>
          </cell>
          <cell r="B1237" t="str">
            <v>Intercategories reclass impairment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</row>
        <row r="1238">
          <cell r="A1238" t="str">
            <v xml:space="preserve">1270408000ED </v>
          </cell>
          <cell r="B1238" t="str">
            <v>Disposals - External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624053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624053</v>
          </cell>
          <cell r="AQ1238">
            <v>0</v>
          </cell>
        </row>
        <row r="1239">
          <cell r="A1239" t="str">
            <v xml:space="preserve">1270408000ID </v>
          </cell>
          <cell r="B1239" t="str">
            <v xml:space="preserve">Disposals - Internal 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</row>
        <row r="1240">
          <cell r="A1240" t="str">
            <v xml:space="preserve">1270408000WO </v>
          </cell>
          <cell r="B1240" t="str">
            <v xml:space="preserve">Write Off 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5195206.71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5195206.71</v>
          </cell>
          <cell r="AQ1240">
            <v>0</v>
          </cell>
        </row>
        <row r="1241">
          <cell r="A1241" t="str">
            <v xml:space="preserve">1270408000RC5 </v>
          </cell>
          <cell r="B1241" t="str">
            <v>Reclassification IFRS 5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</row>
        <row r="1242">
          <cell r="A1242" t="str">
            <v xml:space="preserve">1270408000CTD </v>
          </cell>
          <cell r="B1242" t="str">
            <v>Currency translation differences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969992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1315625.27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2285617.27</v>
          </cell>
          <cell r="AQ1242">
            <v>0</v>
          </cell>
        </row>
        <row r="1243">
          <cell r="A1243" t="str">
            <v xml:space="preserve">1270408000CBL </v>
          </cell>
          <cell r="B1243" t="str">
            <v xml:space="preserve">PPE CB at Acc Impairment </v>
          </cell>
          <cell r="D1243">
            <v>0</v>
          </cell>
          <cell r="E1243">
            <v>0</v>
          </cell>
          <cell r="F1243">
            <v>-38586656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24410335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-31010448.100000001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-441287343.10000002</v>
          </cell>
          <cell r="AQ1243">
            <v>0</v>
          </cell>
        </row>
        <row r="1244">
          <cell r="A1244" t="str">
            <v xml:space="preserve">127N408000 </v>
          </cell>
          <cell r="B1244" t="str">
            <v xml:space="preserve">PPE at NBV </v>
          </cell>
          <cell r="D1244">
            <v>0</v>
          </cell>
          <cell r="E1244">
            <v>0</v>
          </cell>
          <cell r="F1244">
            <v>2240568780.6399999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2231975312</v>
          </cell>
          <cell r="L1244">
            <v>0</v>
          </cell>
          <cell r="M1244">
            <v>0</v>
          </cell>
          <cell r="N1244">
            <v>0</v>
          </cell>
          <cell r="O1244">
            <v>1093328820.3299999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831890702.21000004</v>
          </cell>
          <cell r="V1244">
            <v>0</v>
          </cell>
          <cell r="W1244">
            <v>0</v>
          </cell>
          <cell r="X1244">
            <v>0</v>
          </cell>
          <cell r="Y1244">
            <v>2154475807.0500002</v>
          </cell>
          <cell r="Z1244">
            <v>0</v>
          </cell>
          <cell r="AA1244">
            <v>4405551279.2399998</v>
          </cell>
          <cell r="AB1244">
            <v>0</v>
          </cell>
          <cell r="AC1244">
            <v>0</v>
          </cell>
          <cell r="AD1244">
            <v>6028249725.1300001</v>
          </cell>
          <cell r="AE1244">
            <v>0</v>
          </cell>
          <cell r="AF1244">
            <v>0</v>
          </cell>
          <cell r="AG1244">
            <v>-47754508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18938285918.599998</v>
          </cell>
          <cell r="AQ1244">
            <v>0</v>
          </cell>
        </row>
        <row r="1245">
          <cell r="A1245" t="str">
            <v>127N408000ADD</v>
          </cell>
          <cell r="B1245" t="str">
            <v>Telecommunication - Capex</v>
          </cell>
          <cell r="D1245">
            <v>0</v>
          </cell>
          <cell r="E1245">
            <v>0</v>
          </cell>
          <cell r="F1245">
            <v>74253815.640000001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515390395</v>
          </cell>
          <cell r="L1245">
            <v>0</v>
          </cell>
          <cell r="M1245">
            <v>0</v>
          </cell>
          <cell r="N1245">
            <v>0</v>
          </cell>
          <cell r="O1245">
            <v>157687488.50999999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340744014.05000001</v>
          </cell>
          <cell r="V1245">
            <v>0</v>
          </cell>
          <cell r="W1245">
            <v>0</v>
          </cell>
          <cell r="X1245">
            <v>0</v>
          </cell>
          <cell r="Y1245">
            <v>591583725.72000003</v>
          </cell>
          <cell r="Z1245">
            <v>0</v>
          </cell>
          <cell r="AA1245">
            <v>687667882.07000005</v>
          </cell>
          <cell r="AB1245">
            <v>0</v>
          </cell>
          <cell r="AC1245">
            <v>0</v>
          </cell>
          <cell r="AD1245">
            <v>2027994984.8599999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4395322305.8500004</v>
          </cell>
          <cell r="AQ1245">
            <v>0</v>
          </cell>
        </row>
        <row r="1253">
          <cell r="A1253" t="str">
            <v xml:space="preserve">Information Technology </v>
          </cell>
          <cell r="AQ1253">
            <v>0</v>
          </cell>
        </row>
        <row r="1254">
          <cell r="B1254" t="str">
            <v>COST</v>
          </cell>
          <cell r="AQ1254">
            <v>0</v>
          </cell>
        </row>
        <row r="1255">
          <cell r="A1255" t="str">
            <v xml:space="preserve">1270109000OBL </v>
          </cell>
          <cell r="B1255" t="str">
            <v>PPE Opening Balance at Cost</v>
          </cell>
          <cell r="D1255">
            <v>28159686</v>
          </cell>
          <cell r="E1255">
            <v>4724490</v>
          </cell>
          <cell r="F1255">
            <v>2255863317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45201063</v>
          </cell>
          <cell r="L1255">
            <v>0</v>
          </cell>
          <cell r="M1255">
            <v>0</v>
          </cell>
          <cell r="N1255">
            <v>0</v>
          </cell>
          <cell r="O1255">
            <v>605436174.50999999</v>
          </cell>
          <cell r="P1255">
            <v>5560409</v>
          </cell>
          <cell r="Q1255">
            <v>0</v>
          </cell>
          <cell r="R1255">
            <v>2320051</v>
          </cell>
          <cell r="S1255">
            <v>0</v>
          </cell>
          <cell r="T1255">
            <v>0</v>
          </cell>
          <cell r="U1255">
            <v>124755174.27</v>
          </cell>
          <cell r="V1255">
            <v>0</v>
          </cell>
          <cell r="W1255">
            <v>0</v>
          </cell>
          <cell r="X1255">
            <v>0</v>
          </cell>
          <cell r="Y1255">
            <v>61569700.729999997</v>
          </cell>
          <cell r="Z1255">
            <v>0</v>
          </cell>
          <cell r="AA1255">
            <v>552232181.41999996</v>
          </cell>
          <cell r="AB1255">
            <v>2011100.98</v>
          </cell>
          <cell r="AC1255">
            <v>0</v>
          </cell>
          <cell r="AD1255">
            <v>1892522832.1300001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5580356180.04</v>
          </cell>
          <cell r="AQ1255">
            <v>0</v>
          </cell>
        </row>
        <row r="1256">
          <cell r="A1256" t="str">
            <v xml:space="preserve">1270109000CHA </v>
          </cell>
          <cell r="B1256" t="str">
            <v xml:space="preserve">Change in Policies 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80947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-2392762.0299999998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-2311815.0299999998</v>
          </cell>
          <cell r="AQ1256">
            <v>0</v>
          </cell>
        </row>
        <row r="1257">
          <cell r="A1257" t="str">
            <v xml:space="preserve">1270109000EAC </v>
          </cell>
          <cell r="B1257" t="str">
            <v xml:space="preserve">Acquisition of Subsidiaries - External 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</row>
        <row r="1258">
          <cell r="A1258" t="str">
            <v xml:space="preserve">1270109000IAC </v>
          </cell>
          <cell r="B1258" t="str">
            <v>Acquisition of Subsidiaries - Internal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</row>
        <row r="1259">
          <cell r="A1259" t="str">
            <v xml:space="preserve">1270109000EDS </v>
          </cell>
          <cell r="B1259" t="str">
            <v xml:space="preserve">Disposal of Subsidiaries - External 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</row>
        <row r="1260">
          <cell r="A1260" t="str">
            <v xml:space="preserve">1270109000IDS </v>
          </cell>
          <cell r="B1260" t="str">
            <v xml:space="preserve">Disposal of Subsidiaries - Internal 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</row>
        <row r="1261">
          <cell r="A1261" t="str">
            <v xml:space="preserve">1270109000EAD </v>
          </cell>
          <cell r="B1261" t="str">
            <v>Additions - External</v>
          </cell>
          <cell r="D1261">
            <v>4653933</v>
          </cell>
          <cell r="E1261">
            <v>2440108</v>
          </cell>
          <cell r="F1261">
            <v>2245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7825914</v>
          </cell>
          <cell r="L1261">
            <v>0</v>
          </cell>
          <cell r="M1261">
            <v>0</v>
          </cell>
          <cell r="N1261">
            <v>0</v>
          </cell>
          <cell r="O1261">
            <v>14831035.9</v>
          </cell>
          <cell r="P1261">
            <v>209400</v>
          </cell>
          <cell r="Q1261">
            <v>0</v>
          </cell>
          <cell r="R1261">
            <v>170876</v>
          </cell>
          <cell r="S1261">
            <v>0</v>
          </cell>
          <cell r="T1261">
            <v>0</v>
          </cell>
          <cell r="U1261">
            <v>13261835.9</v>
          </cell>
          <cell r="V1261">
            <v>0</v>
          </cell>
          <cell r="W1261">
            <v>0</v>
          </cell>
          <cell r="X1261">
            <v>0</v>
          </cell>
          <cell r="Y1261">
            <v>1403331.14</v>
          </cell>
          <cell r="Z1261">
            <v>0</v>
          </cell>
          <cell r="AA1261">
            <v>74903405.950000003</v>
          </cell>
          <cell r="AB1261">
            <v>345957.41</v>
          </cell>
          <cell r="AC1261">
            <v>0</v>
          </cell>
          <cell r="AD1261">
            <v>183740749.00999999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303809000.31</v>
          </cell>
          <cell r="AQ1261">
            <v>0</v>
          </cell>
        </row>
        <row r="1262">
          <cell r="A1262" t="str">
            <v xml:space="preserve">1270109000IAD </v>
          </cell>
          <cell r="B1262" t="str">
            <v xml:space="preserve">Additions - Internal 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</row>
        <row r="1263">
          <cell r="A1263" t="str">
            <v xml:space="preserve">1270109000ICR </v>
          </cell>
          <cell r="B1263" t="str">
            <v>Inter-categories reclassification</v>
          </cell>
          <cell r="D1263">
            <v>261508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12444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273952</v>
          </cell>
          <cell r="AQ1263">
            <v>0</v>
          </cell>
        </row>
        <row r="1264">
          <cell r="A1264" t="str">
            <v xml:space="preserve">1270109000ARO </v>
          </cell>
          <cell r="B1264" t="str">
            <v>Asset retirement obligation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</row>
        <row r="1265">
          <cell r="A1265" t="str">
            <v xml:space="preserve">1270109000ED </v>
          </cell>
          <cell r="B1265" t="str">
            <v>Disposals - External</v>
          </cell>
          <cell r="D1265">
            <v>-51288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-8387134.9900000002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-2347679.48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-12924313.23</v>
          </cell>
          <cell r="AB1265">
            <v>-380.5</v>
          </cell>
          <cell r="AC1265">
            <v>0</v>
          </cell>
          <cell r="AD1265">
            <v>-29805190.510000002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-53515986.710000001</v>
          </cell>
          <cell r="AQ1265">
            <v>0</v>
          </cell>
        </row>
        <row r="1266">
          <cell r="A1266" t="str">
            <v xml:space="preserve">1270109000ID </v>
          </cell>
          <cell r="B1266" t="str">
            <v xml:space="preserve">Disposals - Internal 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</row>
        <row r="1267">
          <cell r="A1267" t="str">
            <v xml:space="preserve">1270109000WO </v>
          </cell>
          <cell r="B1267" t="str">
            <v xml:space="preserve">Write Off 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-32368149.489999998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-32368149.489999998</v>
          </cell>
          <cell r="AQ1267">
            <v>0</v>
          </cell>
        </row>
        <row r="1268">
          <cell r="A1268" t="str">
            <v xml:space="preserve">1270109000EB </v>
          </cell>
          <cell r="B1268" t="str">
            <v>Loan Interests Capitalised - External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</row>
        <row r="1269">
          <cell r="A1269" t="str">
            <v xml:space="preserve">1270109000IB </v>
          </cell>
          <cell r="B1269" t="str">
            <v>Loan Interests Capitalised - Internal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</row>
        <row r="1270">
          <cell r="A1270" t="str">
            <v xml:space="preserve">1270109000RC5 </v>
          </cell>
          <cell r="B1270" t="str">
            <v>Reclassification IFRS 5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</row>
        <row r="1271">
          <cell r="A1271" t="str">
            <v xml:space="preserve">1270109000CTD </v>
          </cell>
          <cell r="B1271" t="str">
            <v>Currency translation differences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-1186669</v>
          </cell>
          <cell r="L1271">
            <v>0</v>
          </cell>
          <cell r="M1271">
            <v>0</v>
          </cell>
          <cell r="N1271">
            <v>0</v>
          </cell>
          <cell r="O1271">
            <v>-25703056.43</v>
          </cell>
          <cell r="P1271">
            <v>0</v>
          </cell>
          <cell r="Q1271">
            <v>0</v>
          </cell>
          <cell r="R1271">
            <v>-10938</v>
          </cell>
          <cell r="S1271">
            <v>0</v>
          </cell>
          <cell r="T1271">
            <v>0</v>
          </cell>
          <cell r="U1271">
            <v>-2153345.15</v>
          </cell>
          <cell r="V1271">
            <v>0</v>
          </cell>
          <cell r="W1271">
            <v>0</v>
          </cell>
          <cell r="X1271">
            <v>0</v>
          </cell>
          <cell r="Y1271">
            <v>-2356603.75</v>
          </cell>
          <cell r="Z1271">
            <v>0</v>
          </cell>
          <cell r="AA1271">
            <v>-7551164.5</v>
          </cell>
          <cell r="AB1271">
            <v>-80072.149999999994</v>
          </cell>
          <cell r="AC1271">
            <v>0</v>
          </cell>
          <cell r="AD1271">
            <v>-51116388.780000001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-90158237.760000005</v>
          </cell>
          <cell r="AQ1271">
            <v>0</v>
          </cell>
        </row>
        <row r="1272">
          <cell r="A1272" t="str">
            <v xml:space="preserve">1270109000CBL </v>
          </cell>
          <cell r="B1272" t="str">
            <v>PPE Closing Balance at Cost</v>
          </cell>
          <cell r="D1272">
            <v>33023839</v>
          </cell>
          <cell r="E1272">
            <v>7164598</v>
          </cell>
          <cell r="F1272">
            <v>2255885771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51840308</v>
          </cell>
          <cell r="L1272">
            <v>0</v>
          </cell>
          <cell r="M1272">
            <v>0</v>
          </cell>
          <cell r="N1272">
            <v>0</v>
          </cell>
          <cell r="O1272">
            <v>553808869.5</v>
          </cell>
          <cell r="P1272">
            <v>5782253</v>
          </cell>
          <cell r="Q1272">
            <v>0</v>
          </cell>
          <cell r="R1272">
            <v>2560936</v>
          </cell>
          <cell r="S1272">
            <v>0</v>
          </cell>
          <cell r="T1272">
            <v>0</v>
          </cell>
          <cell r="U1272">
            <v>133515985.54000001</v>
          </cell>
          <cell r="V1272">
            <v>0</v>
          </cell>
          <cell r="W1272">
            <v>0</v>
          </cell>
          <cell r="X1272">
            <v>0</v>
          </cell>
          <cell r="Y1272">
            <v>58223666.090000004</v>
          </cell>
          <cell r="Z1272">
            <v>0</v>
          </cell>
          <cell r="AA1272">
            <v>606660109.63999999</v>
          </cell>
          <cell r="AB1272">
            <v>2276605.7400000002</v>
          </cell>
          <cell r="AC1272">
            <v>0</v>
          </cell>
          <cell r="AD1272">
            <v>1995342001.8499999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5706084943.3599997</v>
          </cell>
          <cell r="AQ1272">
            <v>0</v>
          </cell>
        </row>
        <row r="1273">
          <cell r="B1273" t="str">
            <v>ACCUMULATED DEPRECIATION</v>
          </cell>
          <cell r="AQ1273">
            <v>0</v>
          </cell>
        </row>
        <row r="1274">
          <cell r="A1274" t="str">
            <v xml:space="preserve">1270309000OBL </v>
          </cell>
          <cell r="B1274" t="str">
            <v xml:space="preserve">PPE OB at Acc Depreciation </v>
          </cell>
          <cell r="D1274">
            <v>-15007227</v>
          </cell>
          <cell r="E1274">
            <v>-1847703</v>
          </cell>
          <cell r="F1274">
            <v>-2146899962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-27337006</v>
          </cell>
          <cell r="L1274">
            <v>0</v>
          </cell>
          <cell r="M1274">
            <v>0</v>
          </cell>
          <cell r="N1274">
            <v>0</v>
          </cell>
          <cell r="O1274">
            <v>-370203530.07999998</v>
          </cell>
          <cell r="P1274">
            <v>-1901501</v>
          </cell>
          <cell r="Q1274">
            <v>0</v>
          </cell>
          <cell r="R1274">
            <v>-1393202</v>
          </cell>
          <cell r="S1274">
            <v>0</v>
          </cell>
          <cell r="T1274">
            <v>0</v>
          </cell>
          <cell r="U1274">
            <v>-74015300.790000007</v>
          </cell>
          <cell r="V1274">
            <v>0</v>
          </cell>
          <cell r="W1274">
            <v>0</v>
          </cell>
          <cell r="X1274">
            <v>0</v>
          </cell>
          <cell r="Y1274">
            <v>-53584889.57</v>
          </cell>
          <cell r="Z1274">
            <v>0</v>
          </cell>
          <cell r="AA1274">
            <v>-348398961.86000001</v>
          </cell>
          <cell r="AB1274">
            <v>-337607.14</v>
          </cell>
          <cell r="AC1274">
            <v>0</v>
          </cell>
          <cell r="AD1274">
            <v>-1542728547.0999999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-4583655437.54</v>
          </cell>
          <cell r="AQ1274">
            <v>0</v>
          </cell>
        </row>
        <row r="1275">
          <cell r="A1275" t="str">
            <v xml:space="preserve">1270309000CHA </v>
          </cell>
          <cell r="B1275" t="str">
            <v xml:space="preserve">Change in Policies 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444930.25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444930.25</v>
          </cell>
          <cell r="AQ1275">
            <v>0</v>
          </cell>
        </row>
        <row r="1276">
          <cell r="A1276" t="str">
            <v xml:space="preserve">1270309000EAC </v>
          </cell>
          <cell r="B1276" t="str">
            <v xml:space="preserve">Acquisition of Subsidiaries - External 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</row>
        <row r="1277">
          <cell r="A1277" t="str">
            <v xml:space="preserve">1270309000IAC </v>
          </cell>
          <cell r="B1277" t="str">
            <v>Acquisition of Subsidiaries - Internal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</row>
        <row r="1278">
          <cell r="A1278" t="str">
            <v xml:space="preserve">1270309000EDS </v>
          </cell>
          <cell r="B1278" t="str">
            <v xml:space="preserve">Disposal of Subsidiaries - External 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</row>
        <row r="1279">
          <cell r="A1279" t="str">
            <v xml:space="preserve">1270309000IDS </v>
          </cell>
          <cell r="B1279" t="str">
            <v xml:space="preserve">Disposal of Subsidiaries - Internal 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</row>
        <row r="1280">
          <cell r="A1280" t="str">
            <v xml:space="preserve">1270309000DEP </v>
          </cell>
          <cell r="B1280" t="str">
            <v>Depreciation</v>
          </cell>
          <cell r="D1280">
            <v>-5389882</v>
          </cell>
          <cell r="E1280">
            <v>-169464</v>
          </cell>
          <cell r="F1280">
            <v>-127755556</v>
          </c